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/>
  <mc:AlternateContent xmlns:mc="http://schemas.openxmlformats.org/markup-compatibility/2006">
    <mc:Choice Requires="x15">
      <x15ac:absPath xmlns:x15ac="http://schemas.microsoft.com/office/spreadsheetml/2010/11/ac" url="G:\Groups\Documents and research\Economic and Fiscal Outlook\Autumn 2024\Charts and Tables\Detailed forecast tables\Policy\"/>
    </mc:Choice>
  </mc:AlternateContent>
  <xr:revisionPtr revIDLastSave="0" documentId="13_ncr:1_{6BC9FBBA-7CE2-4265-A79A-96612C80999C}" xr6:coauthVersionLast="47" xr6:coauthVersionMax="47" xr10:uidLastSave="{00000000-0000-0000-0000-000000000000}"/>
  <bookViews>
    <workbookView xWindow="-120" yWindow="-120" windowWidth="34080" windowHeight="22200" tabRatio="935" xr2:uid="{00000000-000D-0000-FFFF-FFFF00000000}"/>
  </bookViews>
  <sheets>
    <sheet name="Contents" sheetId="127" r:id="rId1"/>
    <sheet name="2.1" sheetId="236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_123Graph_A" localSheetId="1" hidden="1">'[1]Model inputs'!#REF!</definedName>
    <definedName name="__123Graph_A" hidden="1">'[1]Model inputs'!#REF!</definedName>
    <definedName name="__123Graph_AALLTAX" localSheetId="1" hidden="1">'[2]Forecast data'!#REF!</definedName>
    <definedName name="__123Graph_AALLTAX" hidden="1">'[2]Forecast data'!#REF!</definedName>
    <definedName name="__123Graph_ACFSINDIV" hidden="1">[3]Data!#REF!</definedName>
    <definedName name="__123Graph_AChart1" hidden="1">[4]table!$B$14:$B$16</definedName>
    <definedName name="__123Graph_ACHGSPD1" localSheetId="1" hidden="1">'[5]CHGSPD19.FIN'!$B$10:$B$20</definedName>
    <definedName name="__123Graph_ACHGSPD1" hidden="1">'[6]CHGSPD19.FIN'!$B$10:$B$20</definedName>
    <definedName name="__123Graph_ACHGSPD2" localSheetId="1" hidden="1">'[5]CHGSPD19.FIN'!$E$11:$E$20</definedName>
    <definedName name="__123Graph_ACHGSPD2" hidden="1">'[6]CHGSPD19.FIN'!$E$11:$E$20</definedName>
    <definedName name="__123Graph_ACurrent" hidden="1">[4]table!$B$14:$B$16</definedName>
    <definedName name="__123Graph_AEFF" localSheetId="1" hidden="1">'[7]T3 Page 1'!#REF!</definedName>
    <definedName name="__123Graph_AEFF" hidden="1">'[7]T3 Page 1'!#REF!</definedName>
    <definedName name="__123Graph_AGR14PBF1" localSheetId="1" hidden="1">'[8]HIS19FIN(A)'!$AF$70:$AF$81</definedName>
    <definedName name="__123Graph_AGR14PBF1" hidden="1">'[9]HIS19FIN(A)'!$AF$70:$AF$81</definedName>
    <definedName name="__123Graph_AHOMEVAT" localSheetId="1" hidden="1">'[2]Forecast data'!#REF!</definedName>
    <definedName name="__123Graph_AHOMEVAT" hidden="1">'[2]Forecast data'!#REF!</definedName>
    <definedName name="__123Graph_AIMPORT" localSheetId="1" hidden="1">'[2]Forecast data'!#REF!</definedName>
    <definedName name="__123Graph_AIMPORT" hidden="1">'[2]Forecast data'!#REF!</definedName>
    <definedName name="__123Graph_ALBFFIN" hidden="1">'[7]FC Page 1'!#REF!</definedName>
    <definedName name="__123Graph_ALBFFIN2" localSheetId="1" hidden="1">'[8]HIS19FIN(A)'!$K$59:$Q$59</definedName>
    <definedName name="__123Graph_ALBFFIN2" hidden="1">'[9]HIS19FIN(A)'!$K$59:$Q$59</definedName>
    <definedName name="__123Graph_ALBFHIC2" localSheetId="1" hidden="1">'[8]HIS19FIN(A)'!$D$59:$J$59</definedName>
    <definedName name="__123Graph_ALBFHIC2" hidden="1">'[9]HIS19FIN(A)'!$D$59:$J$59</definedName>
    <definedName name="__123Graph_ALCB" localSheetId="1" hidden="1">'[8]HIS19FIN(A)'!$D$83:$I$83</definedName>
    <definedName name="__123Graph_ALCB" hidden="1">'[9]HIS19FIN(A)'!$D$83:$I$83</definedName>
    <definedName name="__123Graph_ANACFIN" localSheetId="1" hidden="1">'[8]HIS19FIN(A)'!$K$97:$Q$97</definedName>
    <definedName name="__123Graph_ANACFIN" hidden="1">'[9]HIS19FIN(A)'!$K$97:$Q$97</definedName>
    <definedName name="__123Graph_ANACHIC" localSheetId="1" hidden="1">'[8]HIS19FIN(A)'!$D$97:$J$97</definedName>
    <definedName name="__123Graph_ANACHIC" hidden="1">'[9]HIS19FIN(A)'!$D$97:$J$97</definedName>
    <definedName name="__123Graph_APDNUMBERS" hidden="1">'[10]SUMMARY TABLE'!$U$6:$U$49</definedName>
    <definedName name="__123Graph_APDTRENDS" hidden="1">'[10]SUMMARY TABLE'!$S$23:$S$46</definedName>
    <definedName name="__123Graph_APIC" localSheetId="1" hidden="1">'[7]T3 Page 1'!#REF!</definedName>
    <definedName name="__123Graph_APIC" hidden="1">'[7]T3 Page 1'!#REF!</definedName>
    <definedName name="__123Graph_ATOBREV" localSheetId="1" hidden="1">'[2]Forecast data'!#REF!</definedName>
    <definedName name="__123Graph_ATOBREV" hidden="1">'[2]Forecast data'!#REF!</definedName>
    <definedName name="__123Graph_ATOTAL" hidden="1">'[2]Forecast data'!#REF!</definedName>
    <definedName name="__123Graph_B" hidden="1">'[1]Model inputs'!#REF!</definedName>
    <definedName name="__123Graph_BCFSINDIV" hidden="1">[3]Data!#REF!</definedName>
    <definedName name="__123Graph_BCFSUK" hidden="1">[3]Data!#REF!</definedName>
    <definedName name="__123Graph_BChart1" hidden="1">[4]table!#REF!</definedName>
    <definedName name="__123Graph_BCHGSPD1" localSheetId="1" hidden="1">'[5]CHGSPD19.FIN'!$H$10:$H$25</definedName>
    <definedName name="__123Graph_BCHGSPD1" hidden="1">'[6]CHGSPD19.FIN'!$H$10:$H$25</definedName>
    <definedName name="__123Graph_BCHGSPD2" localSheetId="1" hidden="1">'[5]CHGSPD19.FIN'!$I$11:$I$25</definedName>
    <definedName name="__123Graph_BCHGSPD2" hidden="1">'[6]CHGSPD19.FIN'!$I$11:$I$25</definedName>
    <definedName name="__123Graph_BCurrent" hidden="1">[4]table!#REF!</definedName>
    <definedName name="__123Graph_BEFF" localSheetId="1" hidden="1">'[7]T3 Page 1'!#REF!</definedName>
    <definedName name="__123Graph_BEFF" hidden="1">'[7]T3 Page 1'!#REF!</definedName>
    <definedName name="__123Graph_BHOMEVAT" localSheetId="1" hidden="1">'[2]Forecast data'!#REF!</definedName>
    <definedName name="__123Graph_BHOMEVAT" hidden="1">'[2]Forecast data'!#REF!</definedName>
    <definedName name="__123Graph_BIMPORT" hidden="1">'[2]Forecast data'!#REF!</definedName>
    <definedName name="__123Graph_BLBF" hidden="1">'[7]T3 Page 1'!#REF!</definedName>
    <definedName name="__123Graph_BLBFFIN" hidden="1">'[7]FC Page 1'!#REF!</definedName>
    <definedName name="__123Graph_BLBFFIN_NEW" hidden="1">'[7]FC Page 1'!#REF!</definedName>
    <definedName name="__123Graph_BLCB" localSheetId="1" hidden="1">'[8]HIS19FIN(A)'!$D$79:$I$79</definedName>
    <definedName name="__123Graph_BLCB" hidden="1">'[9]HIS19FIN(A)'!$D$79:$I$79</definedName>
    <definedName name="__123Graph_BPDTRENDS" hidden="1">'[10]SUMMARY TABLE'!$T$23:$T$46</definedName>
    <definedName name="__123Graph_BPIC" localSheetId="1" hidden="1">'[7]T3 Page 1'!#REF!</definedName>
    <definedName name="__123Graph_BPIC" hidden="1">'[7]T3 Page 1'!#REF!</definedName>
    <definedName name="__123Graph_BTOTAL" localSheetId="1" hidden="1">'[2]Forecast data'!#REF!</definedName>
    <definedName name="__123Graph_BTOTAL" hidden="1">'[2]Forecast data'!#REF!</definedName>
    <definedName name="__123Graph_C" hidden="1">[4]table!$C$14:$C$16</definedName>
    <definedName name="__123Graph_CACT13BUD" hidden="1">'[7]FC Page 1'!#REF!</definedName>
    <definedName name="__123Graph_CCFSINDIV" hidden="1">[3]Data!#REF!</definedName>
    <definedName name="__123Graph_CCFSUK" hidden="1">[3]Data!#REF!</definedName>
    <definedName name="__123Graph_CChart1" hidden="1">[4]table!$C$14:$C$16</definedName>
    <definedName name="__123Graph_CCurrent" hidden="1">[4]table!$C$14:$C$16</definedName>
    <definedName name="__123Graph_CEFF" hidden="1">'[7]T3 Page 1'!#REF!</definedName>
    <definedName name="__123Graph_CGR14PBF1" localSheetId="1" hidden="1">'[8]HIS19FIN(A)'!$AK$70:$AK$81</definedName>
    <definedName name="__123Graph_CGR14PBF1" hidden="1">'[9]HIS19FIN(A)'!$AK$70:$AK$81</definedName>
    <definedName name="__123Graph_CLBF" localSheetId="1" hidden="1">'[7]T3 Page 1'!#REF!</definedName>
    <definedName name="__123Graph_CLBF" hidden="1">'[7]T3 Page 1'!#REF!</definedName>
    <definedName name="__123Graph_CPIC" localSheetId="1" hidden="1">'[7]T3 Page 1'!#REF!</definedName>
    <definedName name="__123Graph_CPIC" hidden="1">'[7]T3 Page 1'!#REF!</definedName>
    <definedName name="__123Graph_D" hidden="1">[4]table!$D$14:$D$16</definedName>
    <definedName name="__123Graph_DACT13BUD" hidden="1">'[7]FC Page 1'!#REF!</definedName>
    <definedName name="__123Graph_DCFSINDIV" hidden="1">[3]Data!#REF!</definedName>
    <definedName name="__123Graph_DCFSUK" hidden="1">[3]Data!#REF!</definedName>
    <definedName name="__123Graph_DChart1" hidden="1">[4]table!$D$14:$D$16</definedName>
    <definedName name="__123Graph_DCurrent" hidden="1">[4]table!$D$14:$D$16</definedName>
    <definedName name="__123Graph_DEFF" hidden="1">'[7]T3 Page 1'!#REF!</definedName>
    <definedName name="__123Graph_DEFF2" hidden="1">'[7]T3 Page 1'!#REF!</definedName>
    <definedName name="__123Graph_DGR14PBF1" localSheetId="1" hidden="1">'[8]HIS19FIN(A)'!$AH$70:$AH$81</definedName>
    <definedName name="__123Graph_DGR14PBF1" hidden="1">'[9]HIS19FIN(A)'!$AH$70:$AH$81</definedName>
    <definedName name="__123Graph_DLBF" localSheetId="1" hidden="1">'[7]T3 Page 1'!#REF!</definedName>
    <definedName name="__123Graph_DLBF" hidden="1">'[7]T3 Page 1'!#REF!</definedName>
    <definedName name="__123Graph_DPIC" localSheetId="1" hidden="1">'[7]T3 Page 1'!#REF!</definedName>
    <definedName name="__123Graph_DPIC" hidden="1">'[7]T3 Page 1'!#REF!</definedName>
    <definedName name="__123Graph_E" hidden="1">[4]table!#REF!</definedName>
    <definedName name="__123Graph_EACT13BUD" hidden="1">'[7]FC Page 1'!#REF!</definedName>
    <definedName name="__123Graph_ECFSINDIV" hidden="1">[3]Data!#REF!</definedName>
    <definedName name="__123Graph_ECFSUK" hidden="1">[3]Data!#REF!</definedName>
    <definedName name="__123Graph_EChart1" hidden="1">[4]table!#REF!</definedName>
    <definedName name="__123Graph_ECurrent" hidden="1">[4]table!#REF!</definedName>
    <definedName name="__123Graph_EEFF" hidden="1">'[7]T3 Page 1'!#REF!</definedName>
    <definedName name="__123Graph_EEFFHIC" hidden="1">'[7]FC Page 1'!#REF!</definedName>
    <definedName name="__123Graph_EGR14PBF1" localSheetId="1" hidden="1">'[8]HIS19FIN(A)'!$AG$67:$AG$67</definedName>
    <definedName name="__123Graph_EGR14PBF1" hidden="1">'[9]HIS19FIN(A)'!$AG$67:$AG$67</definedName>
    <definedName name="__123Graph_ELBF" localSheetId="1" hidden="1">'[7]T3 Page 1'!#REF!</definedName>
    <definedName name="__123Graph_ELBF" hidden="1">'[7]T3 Page 1'!#REF!</definedName>
    <definedName name="__123Graph_EPIC" localSheetId="1" hidden="1">'[7]T3 Page 1'!#REF!</definedName>
    <definedName name="__123Graph_EPIC" hidden="1">'[7]T3 Page 1'!#REF!</definedName>
    <definedName name="__123Graph_F" hidden="1">[4]table!$F$14:$F$16</definedName>
    <definedName name="__123Graph_FACT13BUD" hidden="1">'[7]FC Page 1'!#REF!</definedName>
    <definedName name="__123Graph_FCFSUK" hidden="1">[3]Data!#REF!</definedName>
    <definedName name="__123Graph_FChart1" hidden="1">[4]table!$F$14:$F$16</definedName>
    <definedName name="__123Graph_FCurrent" hidden="1">[4]table!$F$14:$F$16</definedName>
    <definedName name="__123Graph_FEFF" hidden="1">'[7]T3 Page 1'!#REF!</definedName>
    <definedName name="__123Graph_FEFFHIC" hidden="1">'[7]FC Page 1'!#REF!</definedName>
    <definedName name="__123Graph_FGR14PBF1" localSheetId="1" hidden="1">'[8]HIS19FIN(A)'!$AH$67:$AH$67</definedName>
    <definedName name="__123Graph_FGR14PBF1" hidden="1">'[9]HIS19FIN(A)'!$AH$67:$AH$67</definedName>
    <definedName name="__123Graph_FLBF" localSheetId="1" hidden="1">'[7]T3 Page 1'!#REF!</definedName>
    <definedName name="__123Graph_FLBF" hidden="1">'[7]T3 Page 1'!#REF!</definedName>
    <definedName name="__123Graph_FPIC" localSheetId="1" hidden="1">'[7]T3 Page 1'!#REF!</definedName>
    <definedName name="__123Graph_FPIC" hidden="1">'[7]T3 Page 1'!#REF!</definedName>
    <definedName name="__123Graph_G" hidden="1">'[1]Model inputs'!#REF!</definedName>
    <definedName name="__123Graph_LBL_ARESID" localSheetId="1" hidden="1">'[8]HIS19FIN(A)'!$R$3:$W$3</definedName>
    <definedName name="__123Graph_LBL_ARESID" hidden="1">'[9]HIS19FIN(A)'!$R$3:$W$3</definedName>
    <definedName name="__123Graph_LBL_BRESID" localSheetId="1" hidden="1">'[8]HIS19FIN(A)'!$R$3:$W$3</definedName>
    <definedName name="__123Graph_LBL_BRESID" hidden="1">'[9]HIS19FIN(A)'!$R$3:$W$3</definedName>
    <definedName name="__123Graph_X" localSheetId="1" hidden="1">'[2]Forecast data'!#REF!</definedName>
    <definedName name="__123Graph_X" hidden="1">'[2]Forecast data'!#REF!</definedName>
    <definedName name="__123Graph_XACTHIC" localSheetId="1" hidden="1">'[7]FC Page 1'!#REF!</definedName>
    <definedName name="__123Graph_XACTHIC" hidden="1">'[7]FC Page 1'!#REF!</definedName>
    <definedName name="__123Graph_XALLTAX" hidden="1">'[2]Forecast data'!#REF!</definedName>
    <definedName name="__123Graph_XChart1" hidden="1">[4]table!$A$14:$A$16</definedName>
    <definedName name="__123Graph_XCHGSPD1" localSheetId="1" hidden="1">'[5]CHGSPD19.FIN'!$A$10:$A$25</definedName>
    <definedName name="__123Graph_XCHGSPD1" hidden="1">'[6]CHGSPD19.FIN'!$A$10:$A$25</definedName>
    <definedName name="__123Graph_XCHGSPD2" localSheetId="1" hidden="1">'[5]CHGSPD19.FIN'!$A$11:$A$25</definedName>
    <definedName name="__123Graph_XCHGSPD2" hidden="1">'[6]CHGSPD19.FIN'!$A$11:$A$25</definedName>
    <definedName name="__123Graph_XCurrent" hidden="1">[4]table!$A$14:$A$16</definedName>
    <definedName name="__123Graph_XEFF" localSheetId="1" hidden="1">'[7]T3 Page 1'!#REF!</definedName>
    <definedName name="__123Graph_XEFF" hidden="1">'[7]T3 Page 1'!#REF!</definedName>
    <definedName name="__123Graph_XGR14PBF1" localSheetId="1" hidden="1">'[8]HIS19FIN(A)'!$AL$70:$AL$81</definedName>
    <definedName name="__123Graph_XGR14PBF1" hidden="1">'[9]HIS19FIN(A)'!$AL$70:$AL$81</definedName>
    <definedName name="__123Graph_XHOMEVAT" localSheetId="1" hidden="1">'[2]Forecast data'!#REF!</definedName>
    <definedName name="__123Graph_XHOMEVAT" hidden="1">'[2]Forecast data'!#REF!</definedName>
    <definedName name="__123Graph_XIMPORT" localSheetId="1" hidden="1">'[2]Forecast data'!#REF!</definedName>
    <definedName name="__123Graph_XIMPORT" hidden="1">'[2]Forecast data'!#REF!</definedName>
    <definedName name="__123Graph_XLBF" hidden="1">'[7]T3 Page 1'!#REF!</definedName>
    <definedName name="__123Graph_XLBFFIN2" localSheetId="1" hidden="1">'[8]HIS19FIN(A)'!$K$61:$Q$61</definedName>
    <definedName name="__123Graph_XLBFFIN2" hidden="1">'[9]HIS19FIN(A)'!$K$61:$Q$61</definedName>
    <definedName name="__123Graph_XLBFHIC" localSheetId="1" hidden="1">'[8]HIS19FIN(A)'!$D$61:$J$61</definedName>
    <definedName name="__123Graph_XLBFHIC" hidden="1">'[9]HIS19FIN(A)'!$D$61:$J$61</definedName>
    <definedName name="__123Graph_XLBFHIC2" localSheetId="1" hidden="1">'[8]HIS19FIN(A)'!$D$61:$J$61</definedName>
    <definedName name="__123Graph_XLBFHIC2" hidden="1">'[9]HIS19FIN(A)'!$D$61:$J$61</definedName>
    <definedName name="__123Graph_XLCB" localSheetId="1" hidden="1">'[8]HIS19FIN(A)'!$D$79:$I$79</definedName>
    <definedName name="__123Graph_XLCB" hidden="1">'[9]HIS19FIN(A)'!$D$79:$I$79</definedName>
    <definedName name="__123Graph_XNACFIN" localSheetId="1" hidden="1">'[8]HIS19FIN(A)'!$K$95:$Q$95</definedName>
    <definedName name="__123Graph_XNACFIN" hidden="1">'[9]HIS19FIN(A)'!$K$95:$Q$95</definedName>
    <definedName name="__123Graph_XNACHIC" localSheetId="1" hidden="1">'[8]HIS19FIN(A)'!$D$95:$J$95</definedName>
    <definedName name="__123Graph_XNACHIC" hidden="1">'[9]HIS19FIN(A)'!$D$95:$J$95</definedName>
    <definedName name="__123Graph_XPDNUMBERS" hidden="1">'[10]SUMMARY TABLE'!$Q$6:$Q$49</definedName>
    <definedName name="__123Graph_XPDTRENDS" hidden="1">'[10]SUMMARY TABLE'!$P$23:$P$46</definedName>
    <definedName name="__123Graph_XPIC" localSheetId="1" hidden="1">'[7]T3 Page 1'!#REF!</definedName>
    <definedName name="__123Graph_XPIC" hidden="1">'[7]T3 Page 1'!#REF!</definedName>
    <definedName name="__123Graph_XSTAG2ALL" localSheetId="1" hidden="1">'[2]Forecast data'!#REF!</definedName>
    <definedName name="__123Graph_XSTAG2ALL" hidden="1">'[2]Forecast data'!#REF!</definedName>
    <definedName name="__123Graph_XSTAG2EC" hidden="1">'[2]Forecast data'!#REF!</definedName>
    <definedName name="__123Graph_XTOBREV" hidden="1">'[2]Forecast data'!#REF!</definedName>
    <definedName name="__123Graph_XTOTAL" hidden="1">'[2]Forecast data'!#REF!</definedName>
    <definedName name="_1__123Graph_ACHART_15" hidden="1">[11]USGC!$B$34:$B$53</definedName>
    <definedName name="_1__123Graph_XTOB" hidden="1">'[12]Forecast data'!#REF!</definedName>
    <definedName name="_10__123Graph_XCHART_15" hidden="1">[11]USGC!$A$34:$A$53</definedName>
    <definedName name="_123" hidden="1">'[2]Forecast data'!#REF!</definedName>
    <definedName name="_123Graph_APIC" hidden="1">'[7]T3 Page 1'!#REF!</definedName>
    <definedName name="_123Graph_FLBT" hidden="1">'[7]T3 Page 1'!#REF!</definedName>
    <definedName name="_2__123Graph_BCHART_10" hidden="1">[11]USGC!$L$34:$L$53</definedName>
    <definedName name="_2__123Graph_XTOB" hidden="1">'[12]Forecast data'!#REF!</definedName>
    <definedName name="_3__123Graph_BCHART_13" hidden="1">[11]USGC!$R$34:$R$53</definedName>
    <definedName name="_4__123Graph_BCHART_15" hidden="1">[11]USGC!$C$34:$C$53</definedName>
    <definedName name="_5__123Graph_CCHART_10" hidden="1">[11]USGC!$F$34:$F$53</definedName>
    <definedName name="_586Home_" hidden="1">'[2]Forecast data'!#REF!</definedName>
    <definedName name="_6__123Graph_CCHART_13" hidden="1">[11]USGC!$O$34:$O$53</definedName>
    <definedName name="_7__123Graph_CCHART_15" hidden="1">[11]USGC!$D$34:$D$53</definedName>
    <definedName name="_8__123Graph_XCHART_10" hidden="1">[11]USGC!$A$34:$A$53</definedName>
    <definedName name="_9__123Graph_XCHART_13" hidden="1">[11]USGC!$A$34:$A$53</definedName>
    <definedName name="_Fill" localSheetId="1" hidden="1">'[2]Forecast data'!#REF!</definedName>
    <definedName name="_Fill" hidden="1">'[2]Forecast data'!#REF!</definedName>
    <definedName name="_xlnm._FilterDatabase" localSheetId="1" hidden="1">'2.1'!$H$10:$H$351</definedName>
    <definedName name="_Key1" hidden="1">#REF!</definedName>
    <definedName name="_Order1" hidden="1">255</definedName>
    <definedName name="_Order2" hidden="1">255</definedName>
    <definedName name="_Regression_Out" localSheetId="1" hidden="1">#REF!</definedName>
    <definedName name="_Regression_Out" localSheetId="0" hidden="1">#REF!</definedName>
    <definedName name="_Regression_Out" hidden="1">#REF!</definedName>
    <definedName name="_Regression_X" localSheetId="1" hidden="1">#REF!</definedName>
    <definedName name="_Regression_X" localSheetId="0" hidden="1">#REF!</definedName>
    <definedName name="_Regression_X" hidden="1">#REF!</definedName>
    <definedName name="_Regression_Y" localSheetId="1" hidden="1">#REF!</definedName>
    <definedName name="_Regression_Y" localSheetId="0" hidden="1">#REF!</definedName>
    <definedName name="_Regression_Y" hidden="1">#REF!</definedName>
    <definedName name="asdas" localSheetId="1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blankkk" hidden="1">'[2]Forecast data'!#REF!</definedName>
    <definedName name="blankold" hidden="1">'[7]T3 Page 1'!#REF!</definedName>
    <definedName name="BLPH1" hidden="1">'[13]4.6 ten year bonds'!$A$4</definedName>
    <definedName name="BLPH2" hidden="1">'[13]4.6 ten year bonds'!$D$4</definedName>
    <definedName name="BLPH3" hidden="1">'[13]4.6 ten year bonds'!$G$4</definedName>
    <definedName name="BLPH4" hidden="1">'[13]4.6 ten year bonds'!$J$4</definedName>
    <definedName name="BLPH5" hidden="1">'[13]4.6 ten year bonds'!$M$4</definedName>
    <definedName name="CT" hidden="1">'[2]Forecast data'!#REF!</definedName>
    <definedName name="CTNABS" hidden="1">'[1]Model inputs'!#REF!</definedName>
    <definedName name="dgsgf" localSheetId="1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" hidden="1">#REF!</definedName>
    <definedName name="Distribution" localSheetId="0" hidden="1">#REF!</definedName>
    <definedName name="Distribution" hidden="1">#REF!</definedName>
    <definedName name="distribution1" localSheetId="1" hidden="1">#REF!</definedName>
    <definedName name="distribution1" hidden="1">#REF!</definedName>
    <definedName name="ExtraProfiles" localSheetId="1" hidden="1">#REF!</definedName>
    <definedName name="ExtraProfiles" localSheetId="0" hidden="1">#REF!</definedName>
    <definedName name="ExtraProfiles" hidden="1">#REF!</definedName>
    <definedName name="ExtraProfiless" hidden="1">#REF!</definedName>
    <definedName name="fg" localSheetId="1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gd" localSheetId="1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yu" localSheetId="1" hidden="1">'[2]Forecast data'!#REF!</definedName>
    <definedName name="fyu" hidden="1">'[2]Forecast data'!#REF!</definedName>
    <definedName name="ghj" localSheetId="1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H" hidden="1">'[1]Model inputs'!#REF!</definedName>
    <definedName name="HTML_CodePage" hidden="1">1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hidden="1">'[7]T3 Page 1'!#REF!</definedName>
    <definedName name="imf" hidden="1">#REF!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hkgh" localSheetId="1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n" localSheetId="1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op" localSheetId="1" hidden="1">[14]Population!#REF!</definedName>
    <definedName name="Pop" hidden="1">[15]Population!#REF!</definedName>
    <definedName name="Population" localSheetId="1" hidden="1">#REF!</definedName>
    <definedName name="Population" localSheetId="0" hidden="1">#REF!</definedName>
    <definedName name="Population" hidden="1">#REF!</definedName>
    <definedName name="potatoe" localSheetId="1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hidden="1">'[7]T3 Page 1'!#REF!</definedName>
    <definedName name="Profiles" localSheetId="1" hidden="1">#REF!</definedName>
    <definedName name="Profiles" localSheetId="0" hidden="1">#REF!</definedName>
    <definedName name="Profiles" hidden="1">#REF!</definedName>
    <definedName name="Projections" localSheetId="1" hidden="1">#REF!</definedName>
    <definedName name="Projections" localSheetId="0" hidden="1">#REF!</definedName>
    <definedName name="Projections" hidden="1">#REF!</definedName>
    <definedName name="Results" hidden="1">[16]UK99!$A$1:$A$1</definedName>
    <definedName name="S" hidden="1">'[1]Model inputs'!#REF!</definedName>
    <definedName name="SAPBEXdnldView" hidden="1">"461Z8W8GZ2NCOWL40KSCH2RT2"</definedName>
    <definedName name="SAPBEXsysID" hidden="1">"BWP"</definedName>
    <definedName name="sdf" localSheetId="1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fad" localSheetId="1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T4.9i" localSheetId="1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estname" hidden="1">'[7]T3 Page 1'!#REF!</definedName>
    <definedName name="trggh" localSheetId="1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Unused" hidden="1">'[17]SUMMARY TABLE'!$S$23:$S$46</definedName>
    <definedName name="Unused4" hidden="1">'[17]SUMMARY TABLE'!$T$23:$T$46</definedName>
    <definedName name="Unused5" hidden="1">'[17]SUMMARY TABLE'!$P$23:$P$46</definedName>
    <definedName name="Unused7" hidden="1">'[17]SUMMARY TABLE'!$P$23:$P$46</definedName>
    <definedName name="Unusued2" hidden="1">'[17]SUMMARY TABLE'!$S$23:$S$46</definedName>
    <definedName name="Unusued3" hidden="1">'[17]SUMMARY TABLE'!$T$23:$T$46</definedName>
    <definedName name="Unusued5" hidden="1">'[17]SUMMARY TABLE'!$Q$6:$Q$49</definedName>
    <definedName name="wrn.1._.to._.4._.annexes._.A._.B._.and._.C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1" hidden="1">{"Debt interest",#N/A,FALSE,"DINT96"}</definedName>
    <definedName name="wrn.Dint96." hidden="1">{"Debt interest",#N/A,FALSE,"DINT96"}</definedName>
    <definedName name="wrn.Expenditure._.Report." localSheetId="1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1" hidden="1">{"Debt interest",#N/A,FALSE,"DINT 2000"}</definedName>
    <definedName name="wrn.National._.Debt." hidden="1">{"Debt interest",#N/A,FALSE,"DINT 2000"}</definedName>
    <definedName name="wrn.table1." localSheetId="1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1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3" uniqueCount="143">
  <si>
    <t>£ million</t>
  </si>
  <si>
    <t>Receipts</t>
  </si>
  <si>
    <t>Forecast</t>
  </si>
  <si>
    <t>of which:</t>
  </si>
  <si>
    <t>Business rates</t>
  </si>
  <si>
    <t>Total</t>
  </si>
  <si>
    <t>PSCE in RDEL</t>
  </si>
  <si>
    <t>PSGI in CDEL</t>
  </si>
  <si>
    <t>Current AME</t>
  </si>
  <si>
    <t>Back to contents</t>
  </si>
  <si>
    <t>Capital gains tax</t>
  </si>
  <si>
    <t>Current DEL</t>
  </si>
  <si>
    <t>Income tax</t>
  </si>
  <si>
    <t>NICs</t>
  </si>
  <si>
    <t>VAT</t>
  </si>
  <si>
    <t>Welfare inside cap</t>
  </si>
  <si>
    <t>Capital DEL</t>
  </si>
  <si>
    <t>Indirect effect of Government decisions</t>
  </si>
  <si>
    <t>Onshore CT</t>
  </si>
  <si>
    <t>Locally-financed current expenditure</t>
  </si>
  <si>
    <t>Capital AME</t>
  </si>
  <si>
    <t>Locally-financed capital expenditure</t>
  </si>
  <si>
    <t>Policy decisions</t>
  </si>
  <si>
    <t>Interest and dividend receipts</t>
  </si>
  <si>
    <t>2024-25</t>
  </si>
  <si>
    <t>2025-26</t>
  </si>
  <si>
    <t>2026-27</t>
  </si>
  <si>
    <t>2027-28</t>
  </si>
  <si>
    <t>2028-29</t>
  </si>
  <si>
    <t>Head</t>
  </si>
  <si>
    <t>Category</t>
  </si>
  <si>
    <t>Scorecard measures</t>
  </si>
  <si>
    <t>Scottish BGA (current)</t>
  </si>
  <si>
    <t>Welfare outside cap</t>
  </si>
  <si>
    <t>Company and other credits</t>
  </si>
  <si>
    <t>Scottish BGA (capital)</t>
  </si>
  <si>
    <t>Alcohol duty</t>
  </si>
  <si>
    <t>Tobacco duty</t>
  </si>
  <si>
    <t>Customs duty</t>
  </si>
  <si>
    <t>Student loans</t>
  </si>
  <si>
    <t>Non-scorecard measures</t>
  </si>
  <si>
    <t xml:space="preserve"> </t>
  </si>
  <si>
    <t>Total effects of receipts measures (£ millions)</t>
  </si>
  <si>
    <t>Total effects of expenditure measures (£ millions)</t>
  </si>
  <si>
    <t xml:space="preserve">Total effect of Government decisions </t>
  </si>
  <si>
    <t>Direct effect of Government decisions</t>
  </si>
  <si>
    <t>Direct effect of scorecard decisions</t>
  </si>
  <si>
    <t>Direct effect of non-scorecard decisions</t>
  </si>
  <si>
    <t>Note: This table uses the convention that a negative sign implies a loss to the Exchequer (and is therefore an increase in PSNB).</t>
  </si>
  <si>
    <t>Policy fiscal tables</t>
  </si>
  <si>
    <t>Other AME (current)</t>
  </si>
  <si>
    <t>Stamp duty</t>
  </si>
  <si>
    <t>Inheritance tax</t>
  </si>
  <si>
    <t>Vaping duty</t>
  </si>
  <si>
    <t>Energy profits levy</t>
  </si>
  <si>
    <t>Air passenger duty</t>
  </si>
  <si>
    <t>CBAM</t>
  </si>
  <si>
    <t>Council tax</t>
  </si>
  <si>
    <t>Fuel duty</t>
  </si>
  <si>
    <t>October 2024 Economic and fiscal outlook – detailed forecast tables: policy</t>
  </si>
  <si>
    <t>Table 2.1: Breakdown of policy decisions since March 2024</t>
  </si>
  <si>
    <t>2029-30</t>
  </si>
  <si>
    <t>Investing in Public Services: Funding £22bn overspend, fixing the NHS and supporting public services</t>
  </si>
  <si>
    <t xml:space="preserve">Rebuilding Britain: Additional capital investment </t>
  </si>
  <si>
    <t>Compensation Payments: Making payments to victims of the infected blood scandal</t>
  </si>
  <si>
    <t>Other departmental expenditure (capital)</t>
  </si>
  <si>
    <t xml:space="preserve">Compensation Payments: Making payments to victims of the Horizon IT scandal </t>
  </si>
  <si>
    <t>National Wealth Fund: Mobilise investment in the UK’s clean energy and growth industries and support the delivery of our new Industrial Strategy (forecast income from investment)</t>
  </si>
  <si>
    <t>Extraordinary Revenue Acceleration: Contribution to Extraordinary Revenue Acceleration to support military effort in Ukraine</t>
  </si>
  <si>
    <t>Extraordinary Revenue Acceleration: Forecast repayment from extraordinary profits on holdings of frozen Russian sovereign assets</t>
  </si>
  <si>
    <t>Tackling tax non-compliance in umbrella companies by moving PAYE obligations to recruitment agencies or, where an agency is not present, end client businesses from April 2026</t>
  </si>
  <si>
    <t>Increasing the interest rate on unpaid tax from April 2025</t>
  </si>
  <si>
    <t>Changes to tax rules on liquidations of Limited Liability Partnerships from 30 October 2024</t>
  </si>
  <si>
    <t>Strengthen existing charity tax rules from April 2026, to prevent abuse and ensure that only the intended tax relief is given to charities</t>
  </si>
  <si>
    <t xml:space="preserve">Preventing non-compliance from the transfer overseas of UK tax-relieved pension funds </t>
  </si>
  <si>
    <t xml:space="preserve">Amending anti-avoidance rules to ensure shareholders cannot extract funds untaxed from close companies from 30 October 2024 </t>
  </si>
  <si>
    <t>Confirming plans to mandate the reporting of benefits in kind via payroll software from April 2026</t>
  </si>
  <si>
    <t>Ending contrived car ownership schemes: closing loopholes in employee car ownership schemes to prevent them from being used to circumvent Company Car Tax from 6 April 2026 </t>
  </si>
  <si>
    <t>Modernising and mandating registration of tax practitioners interacting with HMRC from April 2026</t>
  </si>
  <si>
    <t>Increased collection of tax due supported by investment in 5,000 additional HMRC compliance staff</t>
  </si>
  <si>
    <t>Increased collection of overdue tax debt by additional investment in HMRC debt management staff</t>
  </si>
  <si>
    <t>Carried interest: Increase the rates of Capital Gains Tax on carried interest to 32% from 6 April 2025, then move the carried interest taxation regime to the Income Tax framework from 6 April 2026 onwards</t>
  </si>
  <si>
    <t>VAT refunds</t>
  </si>
  <si>
    <t>Business Rates: Remove eligibility of private schools for charitable rate relief from 1 April 2025 </t>
  </si>
  <si>
    <t>Energy Profits Levy (EPL): Increase the rate to 38%; abolish the EPL investment allowance except for decarbonisation expenditure and cut rate of decarbonisation allowance to 66% from 1 November 2024; sunset date extension from 31 March 2029 to 31 March 2030 as well as introduce tax relief for payments made into a Decommissioning Fund in relation to oil and gas assets transferred for use in Carbon Capture Usage and Storage</t>
  </si>
  <si>
    <t>North sea taxes</t>
  </si>
  <si>
    <t>Stamp Duty Land Tax (SDLT): Increase the Higher Rate of Additional Dwelling (HRAD) of SDLT by 2ppts from 3% to 5% from 31 October 2024</t>
  </si>
  <si>
    <t>Employer National Insurance contributions: Increase rate by 1.2 ppts to 15%, cut the Secondary Threshold to £5,000 until 5 April 2028 and uprate with CPI thereafter, increase Employment Allowance to £10,500, remove the £100,000 Employment Allowance eligibility threshold</t>
  </si>
  <si>
    <t xml:space="preserve">Capital Gains Tax: Increase the main rates of CGT to 18% and 24% from 30 October 2024, and the Business Asset Disposal Relief (BADR) and Investors' Relief (IR) rate to 14% from 6 April 2025 and to 18% from 6 April 2026 </t>
  </si>
  <si>
    <t>Inheritance Tax: Include unused pension funds and death benefits payable from a pension in the value of estates from 6 April 2027</t>
  </si>
  <si>
    <t>Inheritance Tax: Reform agricultural property relief and business property relief from 6 April 2026 by maintaining 100% relief for the first £1m of combined assets and 50% relief thereafter, and 50% relief for “not listed” shares on the markets of a recognised stock exchange</t>
  </si>
  <si>
    <t>Inheritance Tax: Maintain thresholds at current levels for a further two years until 6 April 2030</t>
  </si>
  <si>
    <t>Savings: Maintain subscription limits at current levels for Adult ISAs, Junior ISAs and Child Trust Funds from 6 April 2025 to 5 April 2030</t>
  </si>
  <si>
    <t>Company Car Tax: Set appropriate percentages for electric vehicles, hybrids and internal combustion engine vehicles for 2028-29 and 2029-30</t>
  </si>
  <si>
    <t>Vehicle Excise Duty: from 1 April 2025, freeze the lowest First Year Rate (FYR) paid by zero emission cars until 2029-30, increase FYRs for all other emission bands including hybrids and Internal Combustion Engine vehicles in 2025-26</t>
  </si>
  <si>
    <t>Vehicle excise duty</t>
  </si>
  <si>
    <t>Air Passenger Duty: Adjustment to increase all rates from 2026-27 with a further 50% increase for larger private jets, and rates set to nearest penny from 2027-28</t>
  </si>
  <si>
    <t>Vaping Products Duty: Introduce a flat rate duty at £2.20/10ml from 1 October 2026 </t>
  </si>
  <si>
    <t>Soft Drinks Industry Levy: Uprate by CPI since introduction in 2018 evenly across the forecast period and uprate annually by CPI from 1 April 2025</t>
  </si>
  <si>
    <t>Soft drinks Levy</t>
  </si>
  <si>
    <t>Pensions: Enhance Pension Credit take-up for new claims to Housing Benefit from April 2025</t>
  </si>
  <si>
    <t xml:space="preserve">Universal Credit: Accelerate migration of Employment and Support Allowance claimants onto Universal Credit from September 2024 </t>
  </si>
  <si>
    <t>Universal Credit: Amending Severe Disability Premium transitional protection regulations</t>
  </si>
  <si>
    <t>Investment in additional 3,000 fraud and error staff in DWP from April 2025</t>
  </si>
  <si>
    <t xml:space="preserve">New investment to verify Universal Credit claimant changes to tackle fraud and error from April 2025 </t>
  </si>
  <si>
    <t>Extending Targeted Case Review of Universal Credit claims from April 2028</t>
  </si>
  <si>
    <t xml:space="preserve">Investment in additional 180 welfare counter-fraud staff in HMRC to tackle fraud and error in Child Benefit and Tax-Free Childcare from April 2025 </t>
  </si>
  <si>
    <t>Increase DWP fraud and error debt recovery powers - resource cost for measures which yield a PSNCR saving of £260m in 2029-30</t>
  </si>
  <si>
    <t>Business Rates: 40% relief for Retail, Hospitality and Leisure (RHL) sectors for 2025-26 from 1 April 2025, up to a £110,000 cash cap per business</t>
  </si>
  <si>
    <t>Business Rates: Freeze the small business multiplier for 2025-26</t>
  </si>
  <si>
    <t>Fuel duty: 12 month extension to the 5p cut in rates and no RPI increase in 2025-26</t>
  </si>
  <si>
    <t>Capital allowances: extend 100% first-year allowances for zero-emission cars and electric vehicle charge-points to 31 March 2026 for Corporation Tax and 5 April 2026 for Income Tax</t>
  </si>
  <si>
    <t>Alternative Finance: Changes to tax rules on alternative finance arrangements from 30 October 2024</t>
  </si>
  <si>
    <t>Alcohol Duty: Increase Draught Relief to reduce duty on an average ABV pint by 1 penny from 1 February 2025</t>
  </si>
  <si>
    <t>Carer’s Allowance: Increasing the earnings limit to the equivalent of 16 hours at the National Living Wage from April 2025</t>
  </si>
  <si>
    <t>Help to Save: Extend the current scheme with expanded eligibility to include all working UC claimants earning £1 or more, from 6 April 2025 to 5 April 2027</t>
  </si>
  <si>
    <t xml:space="preserve">Mineworkers Pension Scheme: Transfer of the Mineworkers Pension Scheme Investment Reserve to the scheme Trustees </t>
  </si>
  <si>
    <t xml:space="preserve">Veterans: Extend employer NICs relief for hiring veterans for one year from 6 April 2025 </t>
  </si>
  <si>
    <t>Right to Buy: Reduce discounts and allow local authorities to retain full receipts from 21 November 2024</t>
  </si>
  <si>
    <t>Public Works Loan Board: Extend discounted Public Works Loan Board rate for local authorities borrowing for social housing from 30 June 2025 to 31 March 2026</t>
  </si>
  <si>
    <t>Borrowing powers: Granting borrowing powers to newly established Mayoral Combined Authorities</t>
  </si>
  <si>
    <t>Business Rates retention: Extend Greater London Authority enhanced business rates retention arrangements at 67% for 2025-26 and extend 100% local retention in Cornwall, Liverpool City Region and the West of England Combined Authority area</t>
  </si>
  <si>
    <t>Tariff Changes since Spring Budget 2024</t>
  </si>
  <si>
    <t>Special Education Needs and Disabilities: Reduction in Local Authority SEND deficits as a result of additional DEL funding</t>
  </si>
  <si>
    <t>Universal Credit: Extend the £2,500 surplus earnings threshold for one year from April 2025</t>
  </si>
  <si>
    <t>Van Benefit Charge: Uprate by CPI from 6 April 2025</t>
  </si>
  <si>
    <t>Climate Change Levy (CCL): Amendments to the Climate Change Agreement scheme from 1 January 2026, meaning new entrants will be able to claim relief on their CCL bill before completing a target period</t>
  </si>
  <si>
    <t>Climate change levy</t>
  </si>
  <si>
    <t>The Starting Rate for Savings (SRS): Maintain the SRS at £5,000 for 2025-26 from 6 April 2025</t>
  </si>
  <si>
    <t>Private Intermittent Securities and Capital Exchange System (PISCES): Exempt transfers of shares made on a PISCES platform from Stamp Taxes on Shares</t>
  </si>
  <si>
    <t>Carbon Border Adjustment Mechanism (CBAM): Confirming sectoral scope of the UK CBAM from 1 January 2027 to be aluminium, cement, fertiliser, hydrogen, and iron and steel.</t>
  </si>
  <si>
    <t>Carbon Price Support (CPS): Maintain the freeze of CPS rates at the equivalent of £18 per tonne of CO2 from 1 April 2026 </t>
  </si>
  <si>
    <t>Lifelong Learning Entitlement: Implementation to amended timetable</t>
  </si>
  <si>
    <t>Mains estimates</t>
  </si>
  <si>
    <t>Other spending changes</t>
  </si>
  <si>
    <t>Vat refunds</t>
  </si>
  <si>
    <t>VAT: Applying the standard rate (20%) to education and boarding services provided by private schools from 1 January 2025</t>
  </si>
  <si>
    <t>Winter Fuel Payments: Target payments at recipients of Pension Credit and certain other means-tested benefits from winter 2024-25</t>
  </si>
  <si>
    <t>OBR assumed underspend</t>
  </si>
  <si>
    <t>Increasing tax receipts from modernising HMRC systems and data</t>
  </si>
  <si>
    <t>Abolition of non-domicile tax status and introduction of a residence-based regime: remove the 50% discount on foreign income in 2025/26; apply inheritance tax; set Capital Gains Tax rebasing date at 5 April 2017; and extend the Temporary Repatriation Facility from two to three years</t>
  </si>
  <si>
    <t>Tobacco Duty: Introduce a tobacco duty escalator of RPI +2% for the Parliament; increase duty on hand rolling tobacco a further 10% (RPI+12%) for 2024-25 from 30 October 2024; and a separate one-off duty increase to maintain financial incentive to choose vaping over smoking from 1 October 2026</t>
  </si>
  <si>
    <t>HMT allowance for shortfall assumption and adjustme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(* #,##0.00_);_(* \(#,##0.00\);_(* &quot;-&quot;??_);_(@_)"/>
    <numFmt numFmtId="165" formatCode="&quot;$&quot;#,##0_);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#,##0_);\(#,##0\);&quot;-&quot;_)"/>
    <numFmt numFmtId="184" formatCode="#,##0;\(#,##0\)"/>
    <numFmt numFmtId="185" formatCode="#,##0_%_);\(#,##0\)_%;**;@_%_)"/>
    <numFmt numFmtId="186" formatCode="#,##0_%_);\(#,##0\)_%;#,##0_%_);@_%_)"/>
    <numFmt numFmtId="187" formatCode="#,##0.00_%_);\(#,##0.00\)_%;**;@_%_)"/>
    <numFmt numFmtId="188" formatCode="#,##0.00_%_);\(#,##0.00\)_%;#,##0.00_%_);@_%_)"/>
    <numFmt numFmtId="189" formatCode="#,##0.000_%_);\(#,##0.000\)_%;**;@_%_)"/>
    <numFmt numFmtId="190" formatCode="#,##0.0_%_);\(#,##0.0\)_%;**;@_%_)"/>
    <numFmt numFmtId="191" formatCode="[$¥-411]#,##0"/>
    <numFmt numFmtId="192" formatCode="&quot;$&quot;#,##0.00_%_);\(&quot;$&quot;#,##0.00\)_%;**;@_%_)"/>
    <numFmt numFmtId="193" formatCode="&quot;$&quot;#,##0.000_%_);\(&quot;$&quot;#,##0.000\)_%;**;@_%_)"/>
    <numFmt numFmtId="194" formatCode="&quot;$&quot;#,##0.0_%_);\(&quot;$&quot;#,##0.0\)_%;**;@_%_)"/>
    <numFmt numFmtId="195" formatCode="#,##0_);\(#,##0.0\)"/>
    <numFmt numFmtId="196" formatCode="m/d/yy_%_);;**"/>
    <numFmt numFmtId="197" formatCode="m/d/yy_%_)"/>
    <numFmt numFmtId="198" formatCode="_([$€]* #,##0.00_);_([$€]* \(#,##0.00\);_([$€]* &quot;-&quot;??_);_(@_)"/>
    <numFmt numFmtId="199" formatCode="0.0;\(0.0\)"/>
    <numFmt numFmtId="200" formatCode="0.0;;&quot;TBD&quot;"/>
    <numFmt numFmtId="201" formatCode="#,##0.0_x_)_);&quot;NM&quot;_x_)_);#,##0.0_x_)_);@_x_)_)"/>
    <numFmt numFmtId="202" formatCode="0.0%_);\(0.0%\);**;@_%_)"/>
    <numFmt numFmtId="203" formatCode="#,##0.0_);\(#,##0.0\)"/>
    <numFmt numFmtId="204" formatCode="&quot;$&quot;#,##0.0_);\(&quot;$&quot;#,##0.00\)"/>
  </numFmts>
  <fonts count="166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Futura Bk BT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u/>
      <sz val="11"/>
      <name val="Futura Bk BT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u/>
      <sz val="9"/>
      <color theme="7"/>
      <name val="Calibri"/>
      <family val="2"/>
    </font>
    <font>
      <sz val="10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sz val="10"/>
      <color rgb="FFFF000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sz val="10"/>
      <color theme="1"/>
      <name val="Calibri"/>
      <family val="2"/>
    </font>
    <font>
      <u/>
      <sz val="11"/>
      <color theme="1"/>
      <name val="Calibri"/>
      <family val="2"/>
    </font>
    <font>
      <sz val="9"/>
      <name val="Calibri"/>
      <family val="2"/>
    </font>
    <font>
      <sz val="9"/>
      <color rgb="FFDC3CD1"/>
      <name val="Calibri"/>
      <family val="2"/>
    </font>
    <font>
      <b/>
      <sz val="9"/>
      <name val="Calibri"/>
      <family val="2"/>
    </font>
    <font>
      <sz val="9"/>
      <color rgb="FFC00000"/>
      <name val="Calibri"/>
      <family val="2"/>
    </font>
    <font>
      <b/>
      <sz val="9"/>
      <color theme="1"/>
      <name val="Calibri"/>
      <family val="2"/>
    </font>
    <font>
      <i/>
      <sz val="9"/>
      <name val="Calibri"/>
      <family val="2"/>
    </font>
    <font>
      <sz val="9"/>
      <color rgb="FFFF0000"/>
      <name val="Calibri"/>
      <family val="2"/>
    </font>
    <font>
      <i/>
      <sz val="9"/>
      <color rgb="FFC00000"/>
      <name val="Calibri"/>
      <family val="2"/>
    </font>
    <font>
      <sz val="9"/>
      <color theme="1"/>
      <name val="Calibri"/>
      <family val="2"/>
    </font>
    <font>
      <i/>
      <sz val="9"/>
      <color rgb="FFFF0000"/>
      <name val="Calibri"/>
      <family val="2"/>
    </font>
  </fonts>
  <fills count="8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BCC7D4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7" tint="0.79998168889431442"/>
        <bgColor indexed="64"/>
      </patternFill>
    </fill>
  </fills>
  <borders count="68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/>
      <top style="medium">
        <color theme="8"/>
      </top>
      <bottom/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rgb="FF477391"/>
      </right>
      <top/>
      <bottom/>
      <diagonal/>
    </border>
    <border>
      <left/>
      <right/>
      <top/>
      <bottom style="medium">
        <color rgb="FF477391"/>
      </bottom>
      <diagonal/>
    </border>
    <border>
      <left style="medium">
        <color rgb="FF477391"/>
      </left>
      <right/>
      <top/>
      <bottom/>
      <diagonal/>
    </border>
    <border>
      <left/>
      <right style="medium">
        <color rgb="FF477391"/>
      </right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 style="medium">
        <color rgb="FF477391"/>
      </bottom>
      <diagonal/>
    </border>
    <border>
      <left style="medium">
        <color rgb="FF477391"/>
      </left>
      <right/>
      <top style="medium">
        <color rgb="FF477391"/>
      </top>
      <bottom style="medium">
        <color rgb="FF477391"/>
      </bottom>
      <diagonal/>
    </border>
    <border>
      <left/>
      <right/>
      <top style="medium">
        <color rgb="FF477391"/>
      </top>
      <bottom/>
      <diagonal/>
    </border>
    <border>
      <left style="medium">
        <color rgb="FF477391"/>
      </left>
      <right/>
      <top style="medium">
        <color rgb="FF477391"/>
      </top>
      <bottom/>
      <diagonal/>
    </border>
    <border>
      <left style="medium">
        <color rgb="FF477391"/>
      </left>
      <right/>
      <top/>
      <bottom style="medium">
        <color rgb="FF477391"/>
      </bottom>
      <diagonal/>
    </border>
    <border>
      <left/>
      <right style="medium">
        <color rgb="FF477391"/>
      </right>
      <top/>
      <bottom style="medium">
        <color rgb="FF477391"/>
      </bottom>
      <diagonal/>
    </border>
    <border>
      <left/>
      <right/>
      <top/>
      <bottom style="thin">
        <color rgb="FF477391"/>
      </bottom>
      <diagonal/>
    </border>
    <border>
      <left style="medium">
        <color rgb="FF477391"/>
      </left>
      <right/>
      <top/>
      <bottom style="thin">
        <color rgb="FF477391"/>
      </bottom>
      <diagonal/>
    </border>
    <border>
      <left/>
      <right style="medium">
        <color rgb="FF477391"/>
      </right>
      <top/>
      <bottom style="thin">
        <color rgb="FF477391"/>
      </bottom>
      <diagonal/>
    </border>
    <border>
      <left style="medium">
        <color rgb="FF477391"/>
      </left>
      <right/>
      <top style="thin">
        <color rgb="FF477391"/>
      </top>
      <bottom/>
      <diagonal/>
    </border>
    <border>
      <left/>
      <right/>
      <top style="thin">
        <color rgb="FF477391"/>
      </top>
      <bottom/>
      <diagonal/>
    </border>
    <border>
      <left/>
      <right style="medium">
        <color rgb="FF477391"/>
      </right>
      <top style="thin">
        <color rgb="FF477391"/>
      </top>
      <bottom/>
      <diagonal/>
    </border>
  </borders>
  <cellStyleXfs count="725">
    <xf numFmtId="0" fontId="0" fillId="0" borderId="0"/>
    <xf numFmtId="183" fontId="22" fillId="0" borderId="0" applyFill="0" applyBorder="0" applyAlignment="0" applyProtection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>
      <alignment vertical="top"/>
    </xf>
    <xf numFmtId="0" fontId="23" fillId="0" borderId="0">
      <alignment vertical="top"/>
    </xf>
    <xf numFmtId="0" fontId="84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84" fillId="0" borderId="0"/>
    <xf numFmtId="0" fontId="84" fillId="0" borderId="0"/>
    <xf numFmtId="0" fontId="21" fillId="0" borderId="0"/>
    <xf numFmtId="0" fontId="22" fillId="0" borderId="0"/>
    <xf numFmtId="0" fontId="84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>
      <alignment horizontal="left" wrapText="1"/>
    </xf>
    <xf numFmtId="0" fontId="21" fillId="0" borderId="0"/>
    <xf numFmtId="0" fontId="22" fillId="0" borderId="0"/>
    <xf numFmtId="0" fontId="24" fillId="0" borderId="1" applyNumberFormat="0" applyFill="0" applyProtection="0">
      <alignment horizontal="center"/>
    </xf>
    <xf numFmtId="0" fontId="21" fillId="0" borderId="0"/>
    <xf numFmtId="168" fontId="22" fillId="0" borderId="0" applyFont="0" applyFill="0" applyBorder="0" applyProtection="0">
      <alignment horizontal="right"/>
    </xf>
    <xf numFmtId="168" fontId="22" fillId="0" borderId="0" applyFont="0" applyFill="0" applyBorder="0" applyProtection="0">
      <alignment horizontal="right"/>
    </xf>
    <xf numFmtId="0" fontId="25" fillId="2" borderId="0" applyNumberFormat="0" applyBorder="0" applyAlignment="0" applyProtection="0"/>
    <xf numFmtId="0" fontId="25" fillId="2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4" borderId="0" applyNumberFormat="0" applyBorder="0" applyAlignment="0" applyProtection="0"/>
    <xf numFmtId="0" fontId="25" fillId="4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6" borderId="0" applyNumberFormat="0" applyBorder="0" applyAlignment="0" applyProtection="0"/>
    <xf numFmtId="0" fontId="25" fillId="6" borderId="0" applyNumberFormat="0" applyBorder="0" applyAlignment="0" applyProtection="0"/>
    <xf numFmtId="0" fontId="25" fillId="7" borderId="0" applyNumberFormat="0" applyBorder="0" applyAlignment="0" applyProtection="0"/>
    <xf numFmtId="0" fontId="25" fillId="7" borderId="0" applyNumberFormat="0" applyBorder="0" applyAlignment="0" applyProtection="0"/>
    <xf numFmtId="169" fontId="22" fillId="0" borderId="0" applyFont="0" applyFill="0" applyBorder="0" applyProtection="0">
      <alignment horizontal="right"/>
    </xf>
    <xf numFmtId="169" fontId="22" fillId="0" borderId="0" applyFont="0" applyFill="0" applyBorder="0" applyProtection="0">
      <alignment horizontal="right"/>
    </xf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0" borderId="0" applyNumberFormat="0" applyBorder="0" applyAlignment="0" applyProtection="0"/>
    <xf numFmtId="0" fontId="25" fillId="5" borderId="0" applyNumberFormat="0" applyBorder="0" applyAlignment="0" applyProtection="0"/>
    <xf numFmtId="0" fontId="25" fillId="5" borderId="0" applyNumberFormat="0" applyBorder="0" applyAlignment="0" applyProtection="0"/>
    <xf numFmtId="0" fontId="25" fillId="8" borderId="0" applyNumberFormat="0" applyBorder="0" applyAlignment="0" applyProtection="0"/>
    <xf numFmtId="0" fontId="25" fillId="8" borderId="0" applyNumberFormat="0" applyBorder="0" applyAlignment="0" applyProtection="0"/>
    <xf numFmtId="0" fontId="25" fillId="11" borderId="0" applyNumberFormat="0" applyBorder="0" applyAlignment="0" applyProtection="0"/>
    <xf numFmtId="0" fontId="25" fillId="11" borderId="0" applyNumberFormat="0" applyBorder="0" applyAlignment="0" applyProtection="0"/>
    <xf numFmtId="170" fontId="22" fillId="0" borderId="0" applyFont="0" applyFill="0" applyBorder="0" applyProtection="0">
      <alignment horizontal="right"/>
    </xf>
    <xf numFmtId="170" fontId="22" fillId="0" borderId="0" applyFont="0" applyFill="0" applyBorder="0" applyProtection="0">
      <alignment horizontal="right"/>
    </xf>
    <xf numFmtId="0" fontId="26" fillId="12" borderId="0" applyNumberFormat="0" applyBorder="0" applyAlignment="0" applyProtection="0"/>
    <xf numFmtId="0" fontId="26" fillId="1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171" fontId="22" fillId="0" borderId="0" applyBorder="0"/>
    <xf numFmtId="0" fontId="86" fillId="0" borderId="0" applyNumberFormat="0" applyAlignment="0">
      <alignment horizontal="left"/>
    </xf>
    <xf numFmtId="165" fontId="87" fillId="0" borderId="2" applyAlignment="0" applyProtection="0"/>
    <xf numFmtId="49" fontId="88" fillId="0" borderId="0" applyFont="0" applyFill="0" applyBorder="0" applyAlignment="0" applyProtection="0">
      <alignment horizontal="left"/>
    </xf>
    <xf numFmtId="3" fontId="89" fillId="0" borderId="0" applyAlignment="0" applyProtection="0"/>
    <xf numFmtId="182" fontId="83" fillId="0" borderId="0" applyFill="0" applyBorder="0" applyAlignment="0" applyProtection="0"/>
    <xf numFmtId="49" fontId="83" fillId="0" borderId="0" applyNumberFormat="0" applyAlignment="0" applyProtection="0">
      <alignment horizontal="left"/>
    </xf>
    <xf numFmtId="49" fontId="90" fillId="0" borderId="3" applyNumberFormat="0" applyAlignment="0" applyProtection="0">
      <alignment horizontal="left" wrapText="1"/>
    </xf>
    <xf numFmtId="49" fontId="90" fillId="0" borderId="0" applyNumberFormat="0" applyAlignment="0" applyProtection="0">
      <alignment horizontal="left" wrapText="1"/>
    </xf>
    <xf numFmtId="49" fontId="91" fillId="0" borderId="0" applyAlignment="0" applyProtection="0">
      <alignment horizontal="left"/>
    </xf>
    <xf numFmtId="0" fontId="28" fillId="20" borderId="4" applyNumberFormat="0" applyAlignment="0" applyProtection="0"/>
    <xf numFmtId="0" fontId="28" fillId="20" borderId="4" applyNumberFormat="0" applyAlignment="0" applyProtection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9" fillId="21" borderId="5" applyNumberFormat="0" applyAlignment="0" applyProtection="0"/>
    <xf numFmtId="0" fontId="29" fillId="21" borderId="5" applyNumberFormat="0" applyAlignment="0" applyProtection="0"/>
    <xf numFmtId="170" fontId="30" fillId="0" borderId="0" applyFont="0" applyFill="0" applyBorder="0" applyProtection="0">
      <alignment horizontal="right"/>
    </xf>
    <xf numFmtId="172" fontId="30" fillId="0" borderId="0" applyFont="0" applyFill="0" applyBorder="0" applyProtection="0">
      <alignment horizontal="left"/>
    </xf>
    <xf numFmtId="43" fontId="21" fillId="0" borderId="0" applyFont="0" applyFill="0" applyBorder="0" applyAlignment="0" applyProtection="0"/>
    <xf numFmtId="184" fontId="66" fillId="22" borderId="6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3" fontId="92" fillId="0" borderId="0"/>
    <xf numFmtId="0" fontId="93" fillId="0" borderId="0" applyFont="0" applyFill="0" applyBorder="0" applyAlignment="0" applyProtection="0">
      <alignment horizontal="right"/>
    </xf>
    <xf numFmtId="185" fontId="93" fillId="0" borderId="0" applyFont="0" applyFill="0" applyBorder="0" applyAlignment="0" applyProtection="0"/>
    <xf numFmtId="186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164" fontId="22" fillId="0" borderId="0" applyFont="0" applyFill="0" applyBorder="0" applyAlignment="0" applyProtection="0"/>
    <xf numFmtId="187" fontId="93" fillId="0" borderId="0" applyFont="0" applyFill="0" applyBorder="0" applyAlignment="0" applyProtection="0"/>
    <xf numFmtId="188" fontId="93" fillId="0" borderId="0" applyFont="0" applyFill="0" applyBorder="0" applyAlignment="0" applyProtection="0">
      <alignment horizontal="right"/>
    </xf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5" fillId="0" borderId="0" applyFont="0" applyFill="0" applyBorder="0" applyAlignment="0" applyProtection="0"/>
    <xf numFmtId="189" fontId="9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190" fontId="93" fillId="0" borderId="0" applyFont="0" applyFill="0" applyBorder="0" applyAlignment="0" applyProtection="0"/>
    <xf numFmtId="3" fontId="94" fillId="0" borderId="0" applyFont="0" applyFill="0" applyBorder="0" applyAlignment="0" applyProtection="0"/>
    <xf numFmtId="0" fontId="95" fillId="0" borderId="0"/>
    <xf numFmtId="0" fontId="96" fillId="0" borderId="0"/>
    <xf numFmtId="0" fontId="95" fillId="0" borderId="0"/>
    <xf numFmtId="0" fontId="96" fillId="0" borderId="0"/>
    <xf numFmtId="0" fontId="22" fillId="0" borderId="0"/>
    <xf numFmtId="0" fontId="22" fillId="0" borderId="0"/>
    <xf numFmtId="0" fontId="22" fillId="0" borderId="0"/>
    <xf numFmtId="0" fontId="46" fillId="0" borderId="0">
      <alignment horizontal="left" indent="3"/>
    </xf>
    <xf numFmtId="0" fontId="46" fillId="0" borderId="0">
      <alignment horizontal="left" indent="5"/>
    </xf>
    <xf numFmtId="0" fontId="22" fillId="0" borderId="0">
      <alignment horizontal="left"/>
    </xf>
    <xf numFmtId="0" fontId="22" fillId="0" borderId="0"/>
    <xf numFmtId="0" fontId="22" fillId="0" borderId="0">
      <alignment horizontal="left"/>
    </xf>
    <xf numFmtId="0" fontId="93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191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192" fontId="97" fillId="0" borderId="0" applyFont="0" applyFill="0" applyBorder="0" applyAlignment="0" applyProtection="0"/>
    <xf numFmtId="0" fontId="93" fillId="0" borderId="0" applyFill="0" applyBorder="0" applyProtection="0"/>
    <xf numFmtId="193" fontId="97" fillId="0" borderId="0" applyFont="0" applyFill="0" applyBorder="0" applyAlignment="0" applyProtection="0"/>
    <xf numFmtId="194" fontId="93" fillId="0" borderId="0" applyFont="0" applyFill="0" applyBorder="0" applyAlignment="0" applyProtection="0"/>
    <xf numFmtId="195" fontId="93" fillId="0" borderId="0" applyFont="0" applyFill="0" applyBorder="0" applyAlignment="0" applyProtection="0"/>
    <xf numFmtId="0" fontId="94" fillId="0" borderId="0" applyFont="0" applyFill="0" applyBorder="0" applyAlignment="0" applyProtection="0"/>
    <xf numFmtId="0" fontId="93" fillId="0" borderId="0" applyFont="0" applyFill="0" applyBorder="0" applyAlignment="0" applyProtection="0"/>
    <xf numFmtId="196" fontId="93" fillId="0" borderId="0" applyFont="0" applyFill="0" applyBorder="0" applyAlignment="0" applyProtection="0"/>
    <xf numFmtId="197" fontId="93" fillId="0" borderId="0" applyFont="0" applyFill="0" applyBorder="0" applyAlignment="0" applyProtection="0"/>
    <xf numFmtId="0" fontId="31" fillId="0" borderId="7" applyNumberFormat="0" applyBorder="0" applyAlignment="0" applyProtection="0">
      <alignment horizontal="right" vertical="center"/>
    </xf>
    <xf numFmtId="0" fontId="22" fillId="0" borderId="0">
      <protection locked="0"/>
    </xf>
    <xf numFmtId="0" fontId="22" fillId="0" borderId="0"/>
    <xf numFmtId="0" fontId="93" fillId="0" borderId="8" applyNumberFormat="0" applyFont="0" applyFill="0" applyAlignment="0" applyProtection="0"/>
    <xf numFmtId="0" fontId="22" fillId="0" borderId="0">
      <protection locked="0"/>
    </xf>
    <xf numFmtId="0" fontId="22" fillId="0" borderId="0">
      <protection locked="0"/>
    </xf>
    <xf numFmtId="173" fontId="22" fillId="0" borderId="0" applyFont="0" applyFill="0" applyBorder="0" applyAlignment="0" applyProtection="0"/>
    <xf numFmtId="198" fontId="21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0" fontId="22" fillId="0" borderId="0">
      <protection locked="0"/>
    </xf>
    <xf numFmtId="2" fontId="94" fillId="0" borderId="0" applyFont="0" applyFill="0" applyBorder="0" applyAlignment="0" applyProtection="0"/>
    <xf numFmtId="0" fontId="98" fillId="0" borderId="0"/>
    <xf numFmtId="0" fontId="33" fillId="0" borderId="0">
      <alignment horizontal="right"/>
      <protection locked="0"/>
    </xf>
    <xf numFmtId="0" fontId="21" fillId="0" borderId="9"/>
    <xf numFmtId="0" fontId="22" fillId="0" borderId="0">
      <alignment horizontal="left"/>
    </xf>
    <xf numFmtId="0" fontId="99" fillId="0" borderId="0">
      <alignment horizontal="left"/>
    </xf>
    <xf numFmtId="0" fontId="34" fillId="0" borderId="0" applyFill="0" applyBorder="0" applyProtection="0">
      <alignment horizontal="left"/>
    </xf>
    <xf numFmtId="0" fontId="34" fillId="0" borderId="0">
      <alignment horizontal="left"/>
    </xf>
    <xf numFmtId="0" fontId="100" fillId="0" borderId="0" applyNumberFormat="0" applyFill="0" applyBorder="0" applyProtection="0">
      <alignment horizontal="left"/>
    </xf>
    <xf numFmtId="0" fontId="35" fillId="0" borderId="0">
      <alignment horizontal="left"/>
    </xf>
    <xf numFmtId="0" fontId="100" fillId="0" borderId="0">
      <alignment horizontal="left"/>
    </xf>
    <xf numFmtId="0" fontId="22" fillId="0" borderId="0" applyFont="0" applyFill="0" applyBorder="0" applyProtection="0">
      <alignment horizontal="right"/>
    </xf>
    <xf numFmtId="0" fontId="22" fillId="0" borderId="0" applyFont="0" applyFill="0" applyBorder="0" applyProtection="0">
      <alignment horizontal="right"/>
    </xf>
    <xf numFmtId="0" fontId="36" fillId="4" borderId="0" applyNumberFormat="0" applyBorder="0" applyAlignment="0" applyProtection="0"/>
    <xf numFmtId="0" fontId="36" fillId="4" borderId="0" applyNumberFormat="0" applyBorder="0" applyAlignment="0" applyProtection="0"/>
    <xf numFmtId="38" fontId="37" fillId="23" borderId="0" applyNumberFormat="0" applyBorder="0" applyAlignment="0" applyProtection="0"/>
    <xf numFmtId="0" fontId="22" fillId="0" borderId="0"/>
    <xf numFmtId="0" fontId="21" fillId="0" borderId="0"/>
    <xf numFmtId="0" fontId="93" fillId="0" borderId="0" applyFont="0" applyFill="0" applyBorder="0" applyAlignment="0" applyProtection="0">
      <alignment horizontal="right"/>
    </xf>
    <xf numFmtId="0" fontId="101" fillId="0" borderId="0" applyProtection="0">
      <alignment horizontal="right"/>
    </xf>
    <xf numFmtId="0" fontId="102" fillId="0" borderId="0">
      <alignment horizontal="left"/>
    </xf>
    <xf numFmtId="0" fontId="102" fillId="0" borderId="0">
      <alignment horizontal="left"/>
    </xf>
    <xf numFmtId="0" fontId="43" fillId="0" borderId="10" applyNumberFormat="0" applyAlignment="0" applyProtection="0">
      <alignment horizontal="left" vertical="center"/>
    </xf>
    <xf numFmtId="0" fontId="43" fillId="0" borderId="11">
      <alignment horizontal="left" vertical="center"/>
    </xf>
    <xf numFmtId="0" fontId="38" fillId="24" borderId="12" applyProtection="0">
      <alignment horizontal="right"/>
    </xf>
    <xf numFmtId="0" fontId="39" fillId="24" borderId="0" applyProtection="0">
      <alignment horizontal="left"/>
    </xf>
    <xf numFmtId="0" fontId="103" fillId="0" borderId="0" applyNumberFormat="0" applyFill="0" applyBorder="0" applyAlignment="0" applyProtection="0"/>
    <xf numFmtId="0" fontId="40" fillId="0" borderId="13" applyNumberFormat="0" applyFill="0" applyAlignment="0" applyProtection="0"/>
    <xf numFmtId="0" fontId="40" fillId="0" borderId="13" applyNumberFormat="0" applyFill="0" applyAlignment="0" applyProtection="0"/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41" fillId="0" borderId="0">
      <alignment vertical="top" wrapText="1"/>
    </xf>
    <xf numFmtId="0" fontId="104" fillId="0" borderId="0">
      <alignment horizontal="left"/>
    </xf>
    <xf numFmtId="0" fontId="22" fillId="0" borderId="14">
      <alignment horizontal="left" vertical="top"/>
    </xf>
    <xf numFmtId="0" fontId="42" fillId="0" borderId="15" applyNumberFormat="0" applyFill="0" applyAlignment="0" applyProtection="0"/>
    <xf numFmtId="0" fontId="42" fillId="0" borderId="15" applyNumberFormat="0" applyFill="0" applyAlignment="0" applyProtection="0"/>
    <xf numFmtId="174" fontId="43" fillId="0" borderId="0" applyNumberFormat="0" applyFill="0" applyAlignment="0" applyProtection="0"/>
    <xf numFmtId="0" fontId="105" fillId="0" borderId="0">
      <alignment horizontal="left"/>
    </xf>
    <xf numFmtId="0" fontId="22" fillId="0" borderId="14">
      <alignment horizontal="left" vertical="top"/>
    </xf>
    <xf numFmtId="0" fontId="44" fillId="0" borderId="16" applyNumberFormat="0" applyFill="0" applyAlignment="0" applyProtection="0"/>
    <xf numFmtId="0" fontId="44" fillId="0" borderId="16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4" fontId="46" fillId="0" borderId="0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174" fontId="48" fillId="0" borderId="0" applyNumberFormat="0" applyFont="0" applyFill="0" applyBorder="0" applyAlignment="0" applyProtection="0"/>
    <xf numFmtId="174" fontId="48" fillId="0" borderId="0" applyNumberFormat="0" applyFont="0" applyFill="0" applyBorder="0" applyAlignment="0" applyProtection="0"/>
    <xf numFmtId="0" fontId="98" fillId="0" borderId="0"/>
    <xf numFmtId="0" fontId="98" fillId="0" borderId="0"/>
    <xf numFmtId="0" fontId="98" fillId="0" borderId="0"/>
    <xf numFmtId="0" fontId="98" fillId="0" borderId="0"/>
    <xf numFmtId="0" fontId="98" fillId="0" borderId="0"/>
    <xf numFmtId="0" fontId="21" fillId="0" borderId="0">
      <alignment horizontal="center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1" fillId="0" borderId="0" applyFill="0" applyBorder="0" applyProtection="0">
      <alignment horizontal="left"/>
    </xf>
    <xf numFmtId="0" fontId="52" fillId="7" borderId="4" applyNumberFormat="0" applyAlignment="0" applyProtection="0"/>
    <xf numFmtId="10" fontId="37" fillId="25" borderId="17" applyNumberFormat="0" applyBorder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52" fillId="7" borderId="4" applyNumberFormat="0" applyAlignment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97" fillId="0" borderId="0" applyFill="0" applyBorder="0" applyProtection="0"/>
    <xf numFmtId="0" fontId="38" fillId="0" borderId="18" applyProtection="0">
      <alignment horizontal="right"/>
    </xf>
    <xf numFmtId="0" fontId="38" fillId="0" borderId="12" applyProtection="0">
      <alignment horizontal="right"/>
    </xf>
    <xf numFmtId="0" fontId="38" fillId="0" borderId="19" applyProtection="0">
      <alignment horizontal="center"/>
      <protection locked="0"/>
    </xf>
    <xf numFmtId="0" fontId="22" fillId="0" borderId="0"/>
    <xf numFmtId="0" fontId="53" fillId="0" borderId="20" applyNumberFormat="0" applyFill="0" applyAlignment="0" applyProtection="0"/>
    <xf numFmtId="0" fontId="53" fillId="0" borderId="20" applyNumberFormat="0" applyFill="0" applyAlignment="0" applyProtection="0"/>
    <xf numFmtId="0" fontId="22" fillId="0" borderId="0"/>
    <xf numFmtId="0" fontId="22" fillId="0" borderId="0"/>
    <xf numFmtId="0" fontId="22" fillId="0" borderId="0"/>
    <xf numFmtId="199" fontId="93" fillId="0" borderId="0" applyFont="0" applyFill="0" applyBorder="0" applyAlignment="0" applyProtection="0"/>
    <xf numFmtId="200" fontId="93" fillId="0" borderId="0" applyFont="0" applyFill="0" applyBorder="0" applyAlignment="0" applyProtection="0"/>
    <xf numFmtId="166" fontId="107" fillId="0" borderId="0" applyFont="0" applyFill="0" applyBorder="0" applyAlignment="0" applyProtection="0"/>
    <xf numFmtId="167" fontId="107" fillId="0" borderId="0" applyFont="0" applyFill="0" applyBorder="0" applyAlignment="0" applyProtection="0"/>
    <xf numFmtId="0" fontId="108" fillId="0" borderId="0" applyNumberFormat="0">
      <alignment horizontal="left"/>
    </xf>
    <xf numFmtId="0" fontId="93" fillId="0" borderId="0" applyFont="0" applyFill="0" applyBorder="0" applyAlignment="0" applyProtection="0">
      <alignment horizontal="right"/>
    </xf>
    <xf numFmtId="201" fontId="93" fillId="0" borderId="0" applyFont="0" applyFill="0" applyBorder="0" applyAlignment="0" applyProtection="0">
      <alignment horizontal="right"/>
    </xf>
    <xf numFmtId="1" fontId="22" fillId="0" borderId="0" applyFont="0" applyFill="0" applyBorder="0" applyProtection="0">
      <alignment horizontal="right"/>
    </xf>
    <xf numFmtId="1" fontId="22" fillId="0" borderId="0" applyFont="0" applyFill="0" applyBorder="0" applyProtection="0">
      <alignment horizontal="right"/>
    </xf>
    <xf numFmtId="0" fontId="54" fillId="26" borderId="0" applyNumberFormat="0" applyBorder="0" applyAlignment="0" applyProtection="0"/>
    <xf numFmtId="0" fontId="54" fillId="26" borderId="0" applyNumberFormat="0" applyBorder="0" applyAlignment="0" applyProtection="0"/>
    <xf numFmtId="37" fontId="109" fillId="0" borderId="0"/>
    <xf numFmtId="0" fontId="55" fillId="0" borderId="0"/>
    <xf numFmtId="3" fontId="110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93" fillId="0" borderId="0" applyFill="0" applyBorder="0" applyProtection="0"/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/>
    <xf numFmtId="0" fontId="25" fillId="0" borderId="0"/>
    <xf numFmtId="0" fontId="22" fillId="0" borderId="0">
      <alignment vertical="top"/>
    </xf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183" fontId="21" fillId="0" borderId="0" applyFill="0" applyBorder="0" applyAlignment="0" applyProtection="0"/>
    <xf numFmtId="0" fontId="56" fillId="0" borderId="0"/>
    <xf numFmtId="0" fontId="25" fillId="0" borderId="0"/>
    <xf numFmtId="0" fontId="25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2" fillId="0" borderId="0">
      <alignment vertical="top"/>
    </xf>
    <xf numFmtId="0" fontId="25" fillId="27" borderId="21" applyNumberFormat="0" applyFont="0" applyAlignment="0" applyProtection="0"/>
    <xf numFmtId="0" fontId="22" fillId="27" borderId="21" applyNumberFormat="0" applyFont="0" applyAlignment="0" applyProtection="0"/>
    <xf numFmtId="0" fontId="111" fillId="0" borderId="0"/>
    <xf numFmtId="0" fontId="98" fillId="0" borderId="0"/>
    <xf numFmtId="0" fontId="98" fillId="0" borderId="0"/>
    <xf numFmtId="0" fontId="57" fillId="20" borderId="22" applyNumberFormat="0" applyAlignment="0" applyProtection="0"/>
    <xf numFmtId="0" fontId="57" fillId="20" borderId="22" applyNumberFormat="0" applyAlignment="0" applyProtection="0"/>
    <xf numFmtId="40" fontId="58" fillId="28" borderId="0">
      <alignment horizontal="right"/>
    </xf>
    <xf numFmtId="0" fontId="59" fillId="28" borderId="0">
      <alignment horizontal="right"/>
    </xf>
    <xf numFmtId="0" fontId="60" fillId="28" borderId="23"/>
    <xf numFmtId="0" fontId="60" fillId="0" borderId="0" applyBorder="0">
      <alignment horizontal="centerContinuous"/>
    </xf>
    <xf numFmtId="0" fontId="61" fillId="0" borderId="0" applyBorder="0">
      <alignment horizontal="centerContinuous"/>
    </xf>
    <xf numFmtId="175" fontId="22" fillId="0" borderId="0" applyFont="0" applyFill="0" applyBorder="0" applyProtection="0">
      <alignment horizontal="right"/>
    </xf>
    <xf numFmtId="175" fontId="22" fillId="0" borderId="0" applyFont="0" applyFill="0" applyBorder="0" applyProtection="0">
      <alignment horizontal="right"/>
    </xf>
    <xf numFmtId="1" fontId="112" fillId="0" borderId="0" applyProtection="0">
      <alignment horizontal="right" vertical="center"/>
    </xf>
    <xf numFmtId="9" fontId="113" fillId="0" borderId="0" applyFont="0" applyFill="0" applyBorder="0" applyAlignment="0" applyProtection="0"/>
    <xf numFmtId="10" fontId="22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202" fontId="97" fillId="0" borderId="0" applyFont="0" applyFill="0" applyBorder="0" applyAlignment="0" applyProtection="0"/>
    <xf numFmtId="3" fontId="83" fillId="29" borderId="24"/>
    <xf numFmtId="3" fontId="83" fillId="0" borderId="24" applyFont="0" applyFill="0" applyBorder="0" applyAlignment="0" applyProtection="0">
      <protection locked="0"/>
    </xf>
    <xf numFmtId="0" fontId="111" fillId="0" borderId="0"/>
    <xf numFmtId="0" fontId="21" fillId="0" borderId="0"/>
    <xf numFmtId="0" fontId="37" fillId="0" borderId="0"/>
    <xf numFmtId="203" fontId="115" fillId="0" borderId="0"/>
    <xf numFmtId="0" fontId="22" fillId="0" borderId="0"/>
    <xf numFmtId="0" fontId="22" fillId="0" borderId="0"/>
    <xf numFmtId="2" fontId="62" fillId="30" borderId="25" applyAlignment="0" applyProtection="0">
      <protection locked="0"/>
    </xf>
    <xf numFmtId="0" fontId="63" fillId="25" borderId="25" applyNumberFormat="0" applyAlignment="0" applyProtection="0"/>
    <xf numFmtId="0" fontId="64" fillId="31" borderId="17" applyNumberFormat="0" applyAlignment="0" applyProtection="0">
      <alignment horizontal="center" vertical="center"/>
    </xf>
    <xf numFmtId="0" fontId="37" fillId="0" borderId="0"/>
    <xf numFmtId="0" fontId="21" fillId="0" borderId="0"/>
    <xf numFmtId="4" fontId="56" fillId="32" borderId="22" applyNumberFormat="0" applyProtection="0">
      <alignment vertical="center"/>
    </xf>
    <xf numFmtId="4" fontId="65" fillId="32" borderId="22" applyNumberFormat="0" applyProtection="0">
      <alignment vertical="center"/>
    </xf>
    <xf numFmtId="4" fontId="56" fillId="32" borderId="22" applyNumberFormat="0" applyProtection="0">
      <alignment horizontal="left" vertical="center" indent="1"/>
    </xf>
    <xf numFmtId="4" fontId="56" fillId="32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34" borderId="22" applyNumberFormat="0" applyProtection="0">
      <alignment horizontal="right" vertical="center"/>
    </xf>
    <xf numFmtId="4" fontId="56" fillId="35" borderId="22" applyNumberFormat="0" applyProtection="0">
      <alignment horizontal="right" vertical="center"/>
    </xf>
    <xf numFmtId="4" fontId="56" fillId="36" borderId="22" applyNumberFormat="0" applyProtection="0">
      <alignment horizontal="right" vertical="center"/>
    </xf>
    <xf numFmtId="4" fontId="56" fillId="37" borderId="22" applyNumberFormat="0" applyProtection="0">
      <alignment horizontal="right" vertical="center"/>
    </xf>
    <xf numFmtId="4" fontId="56" fillId="38" borderId="22" applyNumberFormat="0" applyProtection="0">
      <alignment horizontal="right" vertical="center"/>
    </xf>
    <xf numFmtId="4" fontId="56" fillId="39" borderId="22" applyNumberFormat="0" applyProtection="0">
      <alignment horizontal="right" vertical="center"/>
    </xf>
    <xf numFmtId="4" fontId="56" fillId="40" borderId="22" applyNumberFormat="0" applyProtection="0">
      <alignment horizontal="right" vertical="center"/>
    </xf>
    <xf numFmtId="4" fontId="56" fillId="41" borderId="22" applyNumberFormat="0" applyProtection="0">
      <alignment horizontal="right" vertical="center"/>
    </xf>
    <xf numFmtId="4" fontId="56" fillId="42" borderId="22" applyNumberFormat="0" applyProtection="0">
      <alignment horizontal="right" vertical="center"/>
    </xf>
    <xf numFmtId="4" fontId="66" fillId="43" borderId="22" applyNumberFormat="0" applyProtection="0">
      <alignment horizontal="left" vertical="center" indent="1"/>
    </xf>
    <xf numFmtId="4" fontId="56" fillId="44" borderId="26" applyNumberFormat="0" applyProtection="0">
      <alignment horizontal="left" vertical="center" indent="1"/>
    </xf>
    <xf numFmtId="4" fontId="67" fillId="45" borderId="0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44" borderId="22" applyNumberFormat="0" applyProtection="0">
      <alignment horizontal="left" vertical="center" indent="1"/>
    </xf>
    <xf numFmtId="4" fontId="56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46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31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2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4" fontId="56" fillId="25" borderId="22" applyNumberFormat="0" applyProtection="0">
      <alignment vertical="center"/>
    </xf>
    <xf numFmtId="4" fontId="65" fillId="25" borderId="22" applyNumberFormat="0" applyProtection="0">
      <alignment vertical="center"/>
    </xf>
    <xf numFmtId="4" fontId="56" fillId="25" borderId="22" applyNumberFormat="0" applyProtection="0">
      <alignment horizontal="left" vertical="center" indent="1"/>
    </xf>
    <xf numFmtId="4" fontId="56" fillId="25" borderId="22" applyNumberFormat="0" applyProtection="0">
      <alignment horizontal="left" vertical="center" indent="1"/>
    </xf>
    <xf numFmtId="4" fontId="56" fillId="44" borderId="22" applyNumberFormat="0" applyProtection="0">
      <alignment horizontal="right" vertical="center"/>
    </xf>
    <xf numFmtId="4" fontId="65" fillId="44" borderId="22" applyNumberFormat="0" applyProtection="0">
      <alignment horizontal="right" vertical="center"/>
    </xf>
    <xf numFmtId="0" fontId="22" fillId="33" borderId="22" applyNumberFormat="0" applyProtection="0">
      <alignment horizontal="left" vertical="center" indent="1"/>
    </xf>
    <xf numFmtId="0" fontId="22" fillId="33" borderId="22" applyNumberFormat="0" applyProtection="0">
      <alignment horizontal="left" vertical="center" indent="1"/>
    </xf>
    <xf numFmtId="0" fontId="68" fillId="0" borderId="0"/>
    <xf numFmtId="4" fontId="69" fillId="44" borderId="22" applyNumberFormat="0" applyProtection="0">
      <alignment horizontal="right" vertical="center"/>
    </xf>
    <xf numFmtId="0" fontId="21" fillId="0" borderId="9"/>
    <xf numFmtId="0" fontId="22" fillId="0" borderId="0"/>
    <xf numFmtId="0" fontId="21" fillId="0" borderId="0"/>
    <xf numFmtId="0" fontId="84" fillId="0" borderId="0"/>
    <xf numFmtId="0" fontId="22" fillId="0" borderId="0">
      <alignment vertical="top"/>
    </xf>
    <xf numFmtId="0" fontId="70" fillId="28" borderId="27">
      <alignment horizontal="center"/>
    </xf>
    <xf numFmtId="3" fontId="71" fillId="28" borderId="0"/>
    <xf numFmtId="3" fontId="70" fillId="28" borderId="0"/>
    <xf numFmtId="0" fontId="71" fillId="28" borderId="0"/>
    <xf numFmtId="0" fontId="70" fillId="28" borderId="0"/>
    <xf numFmtId="0" fontId="71" fillId="28" borderId="0">
      <alignment horizontal="center"/>
    </xf>
    <xf numFmtId="0" fontId="21" fillId="0" borderId="28"/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72" fillId="0" borderId="0">
      <alignment wrapText="1"/>
    </xf>
    <xf numFmtId="0" fontId="116" fillId="0" borderId="0" applyBorder="0" applyProtection="0">
      <alignment vertical="center"/>
    </xf>
    <xf numFmtId="0" fontId="116" fillId="0" borderId="29" applyBorder="0" applyProtection="0">
      <alignment horizontal="right" vertical="center"/>
    </xf>
    <xf numFmtId="0" fontId="117" fillId="47" borderId="0" applyBorder="0" applyProtection="0">
      <alignment horizontal="centerContinuous" vertical="center"/>
    </xf>
    <xf numFmtId="0" fontId="117" fillId="48" borderId="29" applyBorder="0" applyProtection="0">
      <alignment horizontal="centerContinuous" vertical="center"/>
    </xf>
    <xf numFmtId="0" fontId="118" fillId="0" borderId="0" applyNumberFormat="0" applyFill="0" applyBorder="0" applyProtection="0">
      <alignment horizontal="left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49" borderId="0">
      <alignment horizontal="right" vertical="top" wrapText="1"/>
    </xf>
    <xf numFmtId="0" fontId="73" fillId="0" borderId="0" applyBorder="0" applyProtection="0">
      <alignment horizontal="left"/>
    </xf>
    <xf numFmtId="0" fontId="74" fillId="0" borderId="0"/>
    <xf numFmtId="0" fontId="74" fillId="0" borderId="0"/>
    <xf numFmtId="0" fontId="74" fillId="0" borderId="0"/>
    <xf numFmtId="0" fontId="74" fillId="0" borderId="0"/>
    <xf numFmtId="0" fontId="75" fillId="0" borderId="0"/>
    <xf numFmtId="0" fontId="75" fillId="0" borderId="0"/>
    <xf numFmtId="0" fontId="75" fillId="0" borderId="0"/>
    <xf numFmtId="0" fontId="76" fillId="0" borderId="0"/>
    <xf numFmtId="0" fontId="76" fillId="0" borderId="0"/>
    <xf numFmtId="0" fontId="76" fillId="0" borderId="0"/>
    <xf numFmtId="176" fontId="37" fillId="0" borderId="0">
      <alignment wrapText="1"/>
      <protection locked="0"/>
    </xf>
    <xf numFmtId="176" fontId="37" fillId="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6" fontId="73" fillId="5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37" fillId="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7" fontId="73" fillId="50" borderId="0">
      <alignment wrapText="1"/>
      <protection locked="0"/>
    </xf>
    <xf numFmtId="178" fontId="37" fillId="0" borderId="0">
      <alignment wrapText="1"/>
      <protection locked="0"/>
    </xf>
    <xf numFmtId="178" fontId="37" fillId="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178" fontId="73" fillId="50" borderId="0">
      <alignment wrapText="1"/>
      <protection locked="0"/>
    </xf>
    <xf numFmtId="0" fontId="100" fillId="0" borderId="0" applyNumberFormat="0" applyFill="0" applyBorder="0" applyProtection="0">
      <alignment horizontal="left"/>
    </xf>
    <xf numFmtId="0" fontId="105" fillId="0" borderId="0" applyNumberFormat="0" applyFill="0" applyBorder="0" applyProtection="0"/>
    <xf numFmtId="0" fontId="119" fillId="0" borderId="0" applyFill="0" applyBorder="0" applyProtection="0">
      <alignment horizontal="left"/>
    </xf>
    <xf numFmtId="179" fontId="73" fillId="49" borderId="30">
      <alignment wrapText="1"/>
    </xf>
    <xf numFmtId="179" fontId="73" fillId="49" borderId="30">
      <alignment wrapText="1"/>
    </xf>
    <xf numFmtId="179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0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181" fontId="73" fillId="49" borderId="30">
      <alignment wrapText="1"/>
    </xf>
    <xf numFmtId="0" fontId="74" fillId="0" borderId="31">
      <alignment horizontal="right"/>
    </xf>
    <xf numFmtId="0" fontId="74" fillId="0" borderId="31">
      <alignment horizontal="right"/>
    </xf>
    <xf numFmtId="0" fontId="74" fillId="0" borderId="31">
      <alignment horizontal="right"/>
    </xf>
    <xf numFmtId="0" fontId="37" fillId="0" borderId="14" applyFill="0" applyBorder="0" applyProtection="0">
      <alignment horizontal="left" vertical="top"/>
    </xf>
    <xf numFmtId="0" fontId="74" fillId="0" borderId="31">
      <alignment horizontal="right"/>
    </xf>
    <xf numFmtId="204" fontId="22" fillId="0" borderId="0" applyNumberFormat="0" applyFill="0" applyBorder="0">
      <alignment horizontal="left"/>
    </xf>
    <xf numFmtId="204" fontId="22" fillId="0" borderId="0" applyNumberFormat="0" applyFill="0" applyBorder="0">
      <alignment horizontal="right"/>
    </xf>
    <xf numFmtId="0" fontId="22" fillId="0" borderId="0"/>
    <xf numFmtId="0" fontId="120" fillId="0" borderId="0" applyNumberFormat="0" applyFill="0" applyBorder="0" applyProtection="0"/>
    <xf numFmtId="0" fontId="120" fillId="0" borderId="0" applyNumberFormat="0" applyFill="0" applyBorder="0" applyProtection="0"/>
    <xf numFmtId="0" fontId="22" fillId="0" borderId="0" applyNumberFormat="0" applyFill="0" applyBorder="0" applyProtection="0"/>
    <xf numFmtId="0" fontId="22" fillId="0" borderId="0" applyNumberFormat="0" applyFill="0" applyBorder="0" applyProtection="0"/>
    <xf numFmtId="0" fontId="120" fillId="0" borderId="0" applyNumberFormat="0" applyFill="0" applyBorder="0" applyProtection="0"/>
    <xf numFmtId="0" fontId="120" fillId="0" borderId="0"/>
    <xf numFmtId="40" fontId="77" fillId="0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79" fillId="0" borderId="0" applyNumberFormat="0" applyFill="0" applyBorder="0" applyProtection="0">
      <alignment horizontal="left" vertical="center" indent="10"/>
    </xf>
    <xf numFmtId="0" fontId="22" fillId="0" borderId="0"/>
    <xf numFmtId="0" fontId="120" fillId="0" borderId="0"/>
    <xf numFmtId="0" fontId="80" fillId="0" borderId="32" applyNumberFormat="0" applyFill="0" applyAlignment="0" applyProtection="0"/>
    <xf numFmtId="0" fontId="80" fillId="0" borderId="32" applyNumberFormat="0" applyFill="0" applyAlignment="0" applyProtection="0"/>
    <xf numFmtId="0" fontId="121" fillId="0" borderId="0" applyFill="0" applyBorder="0" applyProtection="0"/>
    <xf numFmtId="0" fontId="121" fillId="0" borderId="0" applyFill="0" applyBorder="0" applyProtection="0"/>
    <xf numFmtId="0" fontId="22" fillId="0" borderId="0"/>
    <xf numFmtId="0" fontId="111" fillId="0" borderId="0"/>
    <xf numFmtId="0" fontId="22" fillId="0" borderId="0"/>
    <xf numFmtId="0" fontId="22" fillId="0" borderId="0"/>
    <xf numFmtId="0" fontId="21" fillId="0" borderId="0">
      <alignment horizontal="center" textRotation="180"/>
    </xf>
    <xf numFmtId="0" fontId="81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0" fontId="37" fillId="0" borderId="0"/>
    <xf numFmtId="0" fontId="21" fillId="0" borderId="0"/>
    <xf numFmtId="0" fontId="21" fillId="0" borderId="0"/>
    <xf numFmtId="0" fontId="21" fillId="0" borderId="0"/>
    <xf numFmtId="0" fontId="2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5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1" fillId="0" borderId="0"/>
    <xf numFmtId="0" fontId="123" fillId="0" borderId="0"/>
    <xf numFmtId="0" fontId="21" fillId="0" borderId="0"/>
    <xf numFmtId="0" fontId="21" fillId="0" borderId="0"/>
    <xf numFmtId="0" fontId="21" fillId="0" borderId="0"/>
    <xf numFmtId="9" fontId="20" fillId="0" borderId="0" applyFont="0" applyFill="0" applyBorder="0" applyAlignment="0" applyProtection="0"/>
    <xf numFmtId="0" fontId="21" fillId="0" borderId="0"/>
    <xf numFmtId="0" fontId="19" fillId="0" borderId="0"/>
    <xf numFmtId="0" fontId="30" fillId="0" borderId="0"/>
    <xf numFmtId="0" fontId="23" fillId="0" borderId="0">
      <alignment vertical="top"/>
    </xf>
    <xf numFmtId="43" fontId="30" fillId="0" borderId="0" applyFont="0" applyFill="0" applyBorder="0" applyAlignment="0" applyProtection="0"/>
    <xf numFmtId="0" fontId="124" fillId="0" borderId="0" applyNumberFormat="0" applyFill="0" applyBorder="0" applyAlignment="0" applyProtection="0">
      <alignment vertical="top"/>
      <protection locked="0"/>
    </xf>
    <xf numFmtId="9" fontId="30" fillId="0" borderId="0" applyFont="0" applyFill="0" applyBorder="0" applyAlignment="0" applyProtection="0"/>
    <xf numFmtId="0" fontId="23" fillId="0" borderId="0">
      <alignment vertical="top"/>
    </xf>
    <xf numFmtId="0" fontId="125" fillId="54" borderId="42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1" fillId="0" borderId="0"/>
    <xf numFmtId="0" fontId="18" fillId="0" borderId="0"/>
    <xf numFmtId="9" fontId="21" fillId="0" borderId="0" applyFont="0" applyFill="0" applyBorder="0" applyAlignment="0" applyProtection="0"/>
    <xf numFmtId="0" fontId="126" fillId="0" borderId="0"/>
    <xf numFmtId="43" fontId="21" fillId="0" borderId="0" applyFont="0" applyFill="0" applyBorder="0" applyAlignment="0" applyProtection="0"/>
    <xf numFmtId="0" fontId="126" fillId="55" borderId="0" applyNumberFormat="0" applyBorder="0" applyAlignment="0" applyProtection="0"/>
    <xf numFmtId="0" fontId="126" fillId="56" borderId="0" applyNumberFormat="0" applyBorder="0" applyAlignment="0" applyProtection="0"/>
    <xf numFmtId="0" fontId="126" fillId="57" borderId="0" applyNumberFormat="0" applyBorder="0" applyAlignment="0" applyProtection="0"/>
    <xf numFmtId="0" fontId="126" fillId="58" borderId="0" applyNumberFormat="0" applyBorder="0" applyAlignment="0" applyProtection="0"/>
    <xf numFmtId="0" fontId="126" fillId="59" borderId="0" applyNumberFormat="0" applyBorder="0" applyAlignment="0" applyProtection="0"/>
    <xf numFmtId="0" fontId="126" fillId="60" borderId="0" applyNumberFormat="0" applyBorder="0" applyAlignment="0" applyProtection="0"/>
    <xf numFmtId="0" fontId="126" fillId="61" borderId="0" applyNumberFormat="0" applyBorder="0" applyAlignment="0" applyProtection="0"/>
    <xf numFmtId="0" fontId="126" fillId="62" borderId="0" applyNumberFormat="0" applyBorder="0" applyAlignment="0" applyProtection="0"/>
    <xf numFmtId="0" fontId="126" fillId="63" borderId="0" applyNumberFormat="0" applyBorder="0" applyAlignment="0" applyProtection="0"/>
    <xf numFmtId="0" fontId="126" fillId="64" borderId="0" applyNumberFormat="0" applyBorder="0" applyAlignment="0" applyProtection="0"/>
    <xf numFmtId="0" fontId="126" fillId="65" borderId="0" applyNumberFormat="0" applyBorder="0" applyAlignment="0" applyProtection="0"/>
    <xf numFmtId="0" fontId="126" fillId="66" borderId="0" applyNumberFormat="0" applyBorder="0" applyAlignment="0" applyProtection="0"/>
    <xf numFmtId="0" fontId="128" fillId="67" borderId="0" applyNumberFormat="0" applyBorder="0" applyAlignment="0" applyProtection="0"/>
    <xf numFmtId="0" fontId="128" fillId="68" borderId="0" applyNumberFormat="0" applyBorder="0" applyAlignment="0" applyProtection="0"/>
    <xf numFmtId="0" fontId="128" fillId="69" borderId="0" applyNumberFormat="0" applyBorder="0" applyAlignment="0" applyProtection="0"/>
    <xf numFmtId="0" fontId="128" fillId="70" borderId="0" applyNumberFormat="0" applyBorder="0" applyAlignment="0" applyProtection="0"/>
    <xf numFmtId="0" fontId="128" fillId="71" borderId="0" applyNumberFormat="0" applyBorder="0" applyAlignment="0" applyProtection="0"/>
    <xf numFmtId="0" fontId="128" fillId="72" borderId="0" applyNumberFormat="0" applyBorder="0" applyAlignment="0" applyProtection="0"/>
    <xf numFmtId="0" fontId="128" fillId="73" borderId="0" applyNumberFormat="0" applyBorder="0" applyAlignment="0" applyProtection="0"/>
    <xf numFmtId="0" fontId="128" fillId="74" borderId="0" applyNumberFormat="0" applyBorder="0" applyAlignment="0" applyProtection="0"/>
    <xf numFmtId="0" fontId="128" fillId="75" borderId="0" applyNumberFormat="0" applyBorder="0" applyAlignment="0" applyProtection="0"/>
    <xf numFmtId="0" fontId="128" fillId="76" borderId="0" applyNumberFormat="0" applyBorder="0" applyAlignment="0" applyProtection="0"/>
    <xf numFmtId="0" fontId="128" fillId="77" borderId="0" applyNumberFormat="0" applyBorder="0" applyAlignment="0" applyProtection="0"/>
    <xf numFmtId="0" fontId="128" fillId="78" borderId="0" applyNumberFormat="0" applyBorder="0" applyAlignment="0" applyProtection="0"/>
    <xf numFmtId="0" fontId="129" fillId="79" borderId="0" applyNumberFormat="0" applyBorder="0" applyAlignment="0" applyProtection="0"/>
    <xf numFmtId="0" fontId="130" fillId="80" borderId="43" applyNumberFormat="0" applyAlignment="0" applyProtection="0"/>
    <xf numFmtId="0" fontId="131" fillId="81" borderId="44" applyNumberFormat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126" fillId="0" borderId="0" applyFont="0" applyFill="0" applyBorder="0" applyAlignment="0" applyProtection="0"/>
    <xf numFmtId="44" fontId="132" fillId="0" borderId="0" applyFont="0" applyFill="0" applyBorder="0" applyAlignment="0" applyProtection="0"/>
    <xf numFmtId="0" fontId="133" fillId="0" borderId="0" applyNumberFormat="0" applyFill="0" applyBorder="0" applyAlignment="0" applyProtection="0"/>
    <xf numFmtId="0" fontId="134" fillId="82" borderId="0" applyNumberFormat="0" applyBorder="0" applyAlignment="0" applyProtection="0"/>
    <xf numFmtId="0" fontId="135" fillId="0" borderId="45" applyNumberFormat="0" applyFill="0" applyAlignment="0" applyProtection="0"/>
    <xf numFmtId="0" fontId="41" fillId="0" borderId="0">
      <alignment vertical="top" wrapText="1"/>
    </xf>
    <xf numFmtId="174" fontId="43" fillId="0" borderId="0" applyNumberFormat="0" applyFill="0" applyAlignment="0" applyProtection="0"/>
    <xf numFmtId="0" fontId="136" fillId="0" borderId="46" applyNumberFormat="0" applyFill="0" applyAlignment="0" applyProtection="0"/>
    <xf numFmtId="174" fontId="43" fillId="0" borderId="0" applyNumberFormat="0" applyFill="0" applyAlignment="0" applyProtection="0"/>
    <xf numFmtId="174" fontId="45" fillId="0" borderId="0" applyNumberFormat="0" applyFill="0" applyAlignment="0" applyProtection="0"/>
    <xf numFmtId="0" fontId="137" fillId="0" borderId="47" applyNumberFormat="0" applyFill="0" applyAlignment="0" applyProtection="0"/>
    <xf numFmtId="174" fontId="45" fillId="0" borderId="0" applyNumberFormat="0" applyFill="0" applyAlignment="0" applyProtection="0"/>
    <xf numFmtId="174" fontId="46" fillId="0" borderId="0" applyNumberFormat="0" applyFill="0" applyAlignment="0" applyProtection="0"/>
    <xf numFmtId="0" fontId="137" fillId="0" borderId="0" applyNumberFormat="0" applyFill="0" applyBorder="0" applyAlignment="0" applyProtection="0"/>
    <xf numFmtId="174" fontId="46" fillId="0" borderId="0" applyNumberFormat="0" applyFill="0" applyAlignment="0" applyProtection="0"/>
    <xf numFmtId="0" fontId="138" fillId="83" borderId="43" applyNumberFormat="0" applyAlignment="0" applyProtection="0"/>
    <xf numFmtId="0" fontId="139" fillId="0" borderId="48" applyNumberFormat="0" applyFill="0" applyAlignment="0" applyProtection="0"/>
    <xf numFmtId="0" fontId="21" fillId="0" borderId="0"/>
    <xf numFmtId="0" fontId="140" fillId="8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6" fillId="0" borderId="0"/>
    <xf numFmtId="0" fontId="21" fillId="0" borderId="0">
      <alignment vertical="top"/>
    </xf>
    <xf numFmtId="0" fontId="17" fillId="0" borderId="0"/>
    <xf numFmtId="0" fontId="21" fillId="0" borderId="0">
      <alignment vertical="top"/>
    </xf>
    <xf numFmtId="0" fontId="17" fillId="0" borderId="0"/>
    <xf numFmtId="0" fontId="17" fillId="0" borderId="0"/>
    <xf numFmtId="0" fontId="141" fillId="0" borderId="0"/>
    <xf numFmtId="0" fontId="21" fillId="0" borderId="0">
      <alignment vertical="top"/>
    </xf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21" fillId="0" borderId="0">
      <alignment vertical="top"/>
    </xf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126" fillId="85" borderId="49" applyNumberFormat="0" applyFont="0" applyAlignment="0" applyProtection="0"/>
    <xf numFmtId="0" fontId="142" fillId="80" borderId="50" applyNumberFormat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176" fontId="37" fillId="0" borderId="0">
      <alignment wrapText="1"/>
      <protection locked="0"/>
    </xf>
    <xf numFmtId="177" fontId="37" fillId="0" borderId="0">
      <alignment wrapText="1"/>
      <protection locked="0"/>
    </xf>
    <xf numFmtId="178" fontId="37" fillId="0" borderId="0">
      <alignment wrapText="1"/>
      <protection locked="0"/>
    </xf>
    <xf numFmtId="0" fontId="143" fillId="0" borderId="0" applyNumberFormat="0" applyFill="0" applyBorder="0" applyAlignment="0" applyProtection="0"/>
    <xf numFmtId="0" fontId="79" fillId="0" borderId="0" applyNumberFormat="0" applyFill="0" applyBorder="0" applyProtection="0">
      <alignment horizontal="left" vertical="center" indent="10"/>
    </xf>
    <xf numFmtId="0" fontId="127" fillId="0" borderId="51" applyNumberFormat="0" applyFill="0" applyAlignment="0" applyProtection="0"/>
    <xf numFmtId="0" fontId="144" fillId="0" borderId="0" applyNumberFormat="0" applyFill="0" applyBorder="0" applyAlignment="0" applyProtection="0"/>
    <xf numFmtId="0" fontId="37" fillId="0" borderId="0"/>
    <xf numFmtId="0" fontId="30" fillId="0" borderId="0"/>
    <xf numFmtId="0" fontId="30" fillId="0" borderId="0"/>
    <xf numFmtId="0" fontId="30" fillId="0" borderId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43" fontId="126" fillId="0" borderId="0" applyFont="0" applyFill="0" applyBorder="0" applyAlignment="0" applyProtection="0"/>
    <xf numFmtId="0" fontId="16" fillId="0" borderId="0"/>
    <xf numFmtId="0" fontId="15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3" fillId="0" borderId="0"/>
    <xf numFmtId="0" fontId="30" fillId="0" borderId="0"/>
    <xf numFmtId="43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2" fillId="0" borderId="0"/>
    <xf numFmtId="9" fontId="12" fillId="0" borderId="0" applyFont="0" applyFill="0" applyBorder="0" applyAlignment="0" applyProtection="0"/>
    <xf numFmtId="0" fontId="30" fillId="0" borderId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0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11" fillId="0" borderId="0"/>
    <xf numFmtId="0" fontId="12" fillId="0" borderId="0"/>
    <xf numFmtId="0" fontId="10" fillId="0" borderId="0"/>
    <xf numFmtId="0" fontId="148" fillId="0" borderId="0" applyNumberFormat="0" applyFill="0" applyBorder="0" applyAlignment="0" applyProtection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12" fillId="0" borderId="0"/>
    <xf numFmtId="0" fontId="7" fillId="0" borderId="0"/>
    <xf numFmtId="0" fontId="7" fillId="0" borderId="0"/>
    <xf numFmtId="0" fontId="21" fillId="0" borderId="0">
      <alignment vertical="top"/>
    </xf>
    <xf numFmtId="0" fontId="12" fillId="0" borderId="0"/>
    <xf numFmtId="0" fontId="6" fillId="0" borderId="0"/>
    <xf numFmtId="0" fontId="12" fillId="0" borderId="0"/>
    <xf numFmtId="0" fontId="5" fillId="0" borderId="0"/>
    <xf numFmtId="0" fontId="23" fillId="0" borderId="0"/>
    <xf numFmtId="0" fontId="21" fillId="0" borderId="0"/>
    <xf numFmtId="0" fontId="150" fillId="0" borderId="0" applyNumberFormat="0" applyFill="0" applyBorder="0" applyAlignment="0" applyProtection="0"/>
    <xf numFmtId="0" fontId="21" fillId="0" borderId="0"/>
    <xf numFmtId="0" fontId="21" fillId="0" borderId="0"/>
    <xf numFmtId="0" fontId="4" fillId="0" borderId="0"/>
    <xf numFmtId="0" fontId="3" fillId="0" borderId="0"/>
    <xf numFmtId="0" fontId="3" fillId="0" borderId="0"/>
    <xf numFmtId="0" fontId="2" fillId="0" borderId="0"/>
    <xf numFmtId="0" fontId="21" fillId="0" borderId="0"/>
    <xf numFmtId="0" fontId="1" fillId="0" borderId="0"/>
    <xf numFmtId="0" fontId="1" fillId="0" borderId="0"/>
    <xf numFmtId="0" fontId="1" fillId="0" borderId="0"/>
  </cellStyleXfs>
  <cellXfs count="136">
    <xf numFmtId="0" fontId="0" fillId="0" borderId="0" xfId="0"/>
    <xf numFmtId="0" fontId="82" fillId="28" borderId="0" xfId="523" applyFont="1" applyFill="1"/>
    <xf numFmtId="0" fontId="21" fillId="0" borderId="0" xfId="523"/>
    <xf numFmtId="0" fontId="122" fillId="28" borderId="0" xfId="246" applyFont="1" applyFill="1" applyAlignment="1" applyProtection="1"/>
    <xf numFmtId="0" fontId="82" fillId="53" borderId="0" xfId="523" applyFont="1" applyFill="1"/>
    <xf numFmtId="0" fontId="49" fillId="53" borderId="0" xfId="246" applyFill="1" applyAlignment="1" applyProtection="1"/>
    <xf numFmtId="0" fontId="145" fillId="53" borderId="0" xfId="246" applyFont="1" applyFill="1" applyAlignment="1" applyProtection="1">
      <alignment horizontal="center" vertical="center" wrapText="1"/>
    </xf>
    <xf numFmtId="2" fontId="147" fillId="53" borderId="33" xfId="246" applyNumberFormat="1" applyFont="1" applyFill="1" applyBorder="1" applyAlignment="1" applyProtection="1">
      <alignment horizontal="left" indent="2"/>
    </xf>
    <xf numFmtId="2" fontId="147" fillId="53" borderId="0" xfId="246" applyNumberFormat="1" applyFont="1" applyFill="1" applyBorder="1" applyAlignment="1" applyProtection="1">
      <alignment horizontal="left" indent="2"/>
    </xf>
    <xf numFmtId="2" fontId="147" fillId="53" borderId="34" xfId="246" applyNumberFormat="1" applyFont="1" applyFill="1" applyBorder="1" applyAlignment="1" applyProtection="1">
      <alignment horizontal="left" indent="2"/>
    </xf>
    <xf numFmtId="0" fontId="146" fillId="28" borderId="0" xfId="523" applyFont="1" applyFill="1"/>
    <xf numFmtId="0" fontId="149" fillId="28" borderId="0" xfId="523" applyFont="1" applyFill="1" applyAlignment="1">
      <alignment vertical="center"/>
    </xf>
    <xf numFmtId="0" fontId="146" fillId="53" borderId="0" xfId="523" applyFont="1" applyFill="1"/>
    <xf numFmtId="0" fontId="146" fillId="53" borderId="0" xfId="523" applyFont="1" applyFill="1" applyAlignment="1">
      <alignment horizontal="right"/>
    </xf>
    <xf numFmtId="0" fontId="153" fillId="28" borderId="33" xfId="523" applyFont="1" applyFill="1" applyBorder="1" applyAlignment="1">
      <alignment horizontal="left" indent="1"/>
    </xf>
    <xf numFmtId="0" fontId="146" fillId="28" borderId="0" xfId="523" applyFont="1" applyFill="1" applyAlignment="1">
      <alignment horizontal="right"/>
    </xf>
    <xf numFmtId="0" fontId="147" fillId="28" borderId="0" xfId="246" applyFont="1" applyFill="1" applyAlignment="1" applyProtection="1"/>
    <xf numFmtId="0" fontId="146" fillId="87" borderId="0" xfId="523" applyFont="1" applyFill="1"/>
    <xf numFmtId="0" fontId="154" fillId="53" borderId="0" xfId="523" applyFont="1" applyFill="1" applyAlignment="1">
      <alignment horizontal="right"/>
    </xf>
    <xf numFmtId="0" fontId="146" fillId="87" borderId="0" xfId="523" applyFont="1" applyFill="1" applyAlignment="1">
      <alignment horizontal="center"/>
    </xf>
    <xf numFmtId="0" fontId="146" fillId="87" borderId="0" xfId="523" applyFont="1" applyFill="1" applyAlignment="1">
      <alignment horizontal="center" vertical="center" wrapText="1"/>
    </xf>
    <xf numFmtId="0" fontId="146" fillId="87" borderId="0" xfId="523" applyFont="1" applyFill="1" applyAlignment="1">
      <alignment horizontal="right"/>
    </xf>
    <xf numFmtId="0" fontId="82" fillId="87" borderId="0" xfId="523" applyFont="1" applyFill="1"/>
    <xf numFmtId="0" fontId="82" fillId="87" borderId="0" xfId="523" applyFont="1" applyFill="1" applyAlignment="1">
      <alignment horizontal="center"/>
    </xf>
    <xf numFmtId="0" fontId="146" fillId="28" borderId="41" xfId="523" applyFont="1" applyFill="1" applyBorder="1"/>
    <xf numFmtId="0" fontId="156" fillId="53" borderId="0" xfId="523" applyFont="1" applyFill="1"/>
    <xf numFmtId="0" fontId="156" fillId="53" borderId="0" xfId="523" applyFont="1" applyFill="1" applyAlignment="1">
      <alignment horizontal="left" vertical="top"/>
    </xf>
    <xf numFmtId="0" fontId="156" fillId="53" borderId="0" xfId="523" applyFont="1" applyFill="1" applyAlignment="1">
      <alignment vertical="top"/>
    </xf>
    <xf numFmtId="0" fontId="157" fillId="53" borderId="0" xfId="523" applyFont="1" applyFill="1"/>
    <xf numFmtId="2" fontId="156" fillId="28" borderId="0" xfId="693" applyNumberFormat="1" applyFont="1" applyFill="1"/>
    <xf numFmtId="1" fontId="156" fillId="86" borderId="59" xfId="523" applyNumberFormat="1" applyFont="1" applyFill="1" applyBorder="1" applyAlignment="1">
      <alignment horizontal="left" vertical="top"/>
    </xf>
    <xf numFmtId="2" fontId="156" fillId="86" borderId="58" xfId="523" applyNumberFormat="1" applyFont="1" applyFill="1" applyBorder="1" applyAlignment="1">
      <alignment vertical="top"/>
    </xf>
    <xf numFmtId="2" fontId="156" fillId="86" borderId="58" xfId="523" applyNumberFormat="1" applyFont="1" applyFill="1" applyBorder="1" applyAlignment="1">
      <alignment horizontal="left" vertical="top"/>
    </xf>
    <xf numFmtId="1" fontId="156" fillId="86" borderId="54" xfId="523" applyNumberFormat="1" applyFont="1" applyFill="1" applyBorder="1" applyAlignment="1">
      <alignment horizontal="left" vertical="top"/>
    </xf>
    <xf numFmtId="2" fontId="156" fillId="86" borderId="0" xfId="523" applyNumberFormat="1" applyFont="1" applyFill="1" applyAlignment="1">
      <alignment horizontal="center" vertical="top"/>
    </xf>
    <xf numFmtId="2" fontId="156" fillId="86" borderId="0" xfId="523" applyNumberFormat="1" applyFont="1" applyFill="1" applyAlignment="1">
      <alignment horizontal="left" vertical="top"/>
    </xf>
    <xf numFmtId="2" fontId="159" fillId="86" borderId="0" xfId="523" applyNumberFormat="1" applyFont="1" applyFill="1" applyAlignment="1">
      <alignment vertical="top"/>
    </xf>
    <xf numFmtId="3" fontId="156" fillId="86" borderId="0" xfId="523" applyNumberFormat="1" applyFont="1" applyFill="1" applyAlignment="1">
      <alignment horizontal="right"/>
    </xf>
    <xf numFmtId="3" fontId="156" fillId="86" borderId="52" xfId="523" applyNumberFormat="1" applyFont="1" applyFill="1" applyBorder="1" applyAlignment="1">
      <alignment horizontal="right"/>
    </xf>
    <xf numFmtId="0" fontId="158" fillId="53" borderId="54" xfId="523" applyFont="1" applyFill="1" applyBorder="1" applyAlignment="1">
      <alignment horizontal="left" vertical="top"/>
    </xf>
    <xf numFmtId="0" fontId="156" fillId="53" borderId="52" xfId="523" applyFont="1" applyFill="1" applyBorder="1"/>
    <xf numFmtId="0" fontId="156" fillId="53" borderId="54" xfId="523" applyFont="1" applyFill="1" applyBorder="1" applyAlignment="1">
      <alignment horizontal="left" vertical="top"/>
    </xf>
    <xf numFmtId="3" fontId="156" fillId="53" borderId="0" xfId="523" applyNumberFormat="1" applyFont="1" applyFill="1"/>
    <xf numFmtId="3" fontId="156" fillId="53" borderId="52" xfId="523" applyNumberFormat="1" applyFont="1" applyFill="1" applyBorder="1"/>
    <xf numFmtId="0" fontId="156" fillId="53" borderId="0" xfId="523" applyFont="1" applyFill="1" applyAlignment="1">
      <alignment horizontal="left" vertical="top" wrapText="1"/>
    </xf>
    <xf numFmtId="0" fontId="156" fillId="53" borderId="0" xfId="523" applyFont="1" applyFill="1" applyAlignment="1">
      <alignment horizontal="center"/>
    </xf>
    <xf numFmtId="1" fontId="156" fillId="53" borderId="0" xfId="523" applyNumberFormat="1" applyFont="1" applyFill="1"/>
    <xf numFmtId="1" fontId="156" fillId="53" borderId="52" xfId="523" applyNumberFormat="1" applyFont="1" applyFill="1" applyBorder="1"/>
    <xf numFmtId="0" fontId="156" fillId="53" borderId="0" xfId="523" applyFont="1" applyFill="1" applyAlignment="1">
      <alignment vertical="top" wrapText="1"/>
    </xf>
    <xf numFmtId="0" fontId="156" fillId="53" borderId="65" xfId="523" applyFont="1" applyFill="1" applyBorder="1" applyAlignment="1">
      <alignment horizontal="left" vertical="top"/>
    </xf>
    <xf numFmtId="2" fontId="158" fillId="53" borderId="66" xfId="722" applyNumberFormat="1" applyFont="1" applyFill="1" applyBorder="1" applyAlignment="1">
      <alignment vertical="top"/>
    </xf>
    <xf numFmtId="2" fontId="158" fillId="28" borderId="66" xfId="722" applyNumberFormat="1" applyFont="1" applyFill="1" applyBorder="1" applyAlignment="1">
      <alignment wrapText="1"/>
    </xf>
    <xf numFmtId="0" fontId="156" fillId="53" borderId="66" xfId="523" applyFont="1" applyFill="1" applyBorder="1"/>
    <xf numFmtId="0" fontId="157" fillId="53" borderId="66" xfId="523" applyFont="1" applyFill="1" applyBorder="1"/>
    <xf numFmtId="3" fontId="160" fillId="53" borderId="66" xfId="120" applyNumberFormat="1" applyFont="1" applyFill="1" applyBorder="1" applyAlignment="1">
      <alignment horizontal="right"/>
    </xf>
    <xf numFmtId="3" fontId="160" fillId="53" borderId="67" xfId="120" applyNumberFormat="1" applyFont="1" applyFill="1" applyBorder="1" applyAlignment="1">
      <alignment horizontal="right"/>
    </xf>
    <xf numFmtId="2" fontId="161" fillId="53" borderId="0" xfId="722" applyNumberFormat="1" applyFont="1" applyFill="1" applyAlignment="1">
      <alignment horizontal="left" vertical="top"/>
    </xf>
    <xf numFmtId="2" fontId="156" fillId="28" borderId="0" xfId="722" applyNumberFormat="1" applyFont="1" applyFill="1" applyAlignment="1">
      <alignment wrapText="1"/>
    </xf>
    <xf numFmtId="0" fontId="162" fillId="53" borderId="0" xfId="523" applyFont="1" applyFill="1"/>
    <xf numFmtId="3" fontId="162" fillId="53" borderId="0" xfId="120" applyNumberFormat="1" applyFont="1" applyFill="1" applyBorder="1" applyAlignment="1">
      <alignment horizontal="right"/>
    </xf>
    <xf numFmtId="3" fontId="162" fillId="53" borderId="52" xfId="120" applyNumberFormat="1" applyFont="1" applyFill="1" applyBorder="1" applyAlignment="1">
      <alignment horizontal="right"/>
    </xf>
    <xf numFmtId="2" fontId="156" fillId="53" borderId="0" xfId="722" applyNumberFormat="1" applyFont="1" applyFill="1" applyAlignment="1">
      <alignment horizontal="left" vertical="top"/>
    </xf>
    <xf numFmtId="3" fontId="163" fillId="53" borderId="0" xfId="120" applyNumberFormat="1" applyFont="1" applyFill="1" applyBorder="1" applyAlignment="1">
      <alignment horizontal="right"/>
    </xf>
    <xf numFmtId="3" fontId="163" fillId="53" borderId="52" xfId="120" applyNumberFormat="1" applyFont="1" applyFill="1" applyBorder="1" applyAlignment="1">
      <alignment horizontal="right"/>
    </xf>
    <xf numFmtId="3" fontId="164" fillId="53" borderId="0" xfId="120" applyNumberFormat="1" applyFont="1" applyFill="1" applyBorder="1" applyAlignment="1">
      <alignment horizontal="right"/>
    </xf>
    <xf numFmtId="3" fontId="164" fillId="53" borderId="52" xfId="120" applyNumberFormat="1" applyFont="1" applyFill="1" applyBorder="1" applyAlignment="1">
      <alignment horizontal="right"/>
    </xf>
    <xf numFmtId="0" fontId="156" fillId="53" borderId="63" xfId="523" applyFont="1" applyFill="1" applyBorder="1" applyAlignment="1">
      <alignment horizontal="left" vertical="top"/>
    </xf>
    <xf numFmtId="0" fontId="156" fillId="53" borderId="62" xfId="523" applyFont="1" applyFill="1" applyBorder="1" applyAlignment="1">
      <alignment vertical="top"/>
    </xf>
    <xf numFmtId="0" fontId="156" fillId="53" borderId="62" xfId="523" applyFont="1" applyFill="1" applyBorder="1"/>
    <xf numFmtId="3" fontId="156" fillId="53" borderId="62" xfId="120" applyNumberFormat="1" applyFont="1" applyFill="1" applyBorder="1"/>
    <xf numFmtId="3" fontId="156" fillId="53" borderId="64" xfId="120" applyNumberFormat="1" applyFont="1" applyFill="1" applyBorder="1"/>
    <xf numFmtId="2" fontId="158" fillId="28" borderId="66" xfId="722" applyNumberFormat="1" applyFont="1" applyFill="1" applyBorder="1" applyAlignment="1">
      <alignment vertical="top"/>
    </xf>
    <xf numFmtId="3" fontId="165" fillId="53" borderId="0" xfId="120" applyNumberFormat="1" applyFont="1" applyFill="1" applyBorder="1" applyAlignment="1">
      <alignment horizontal="right"/>
    </xf>
    <xf numFmtId="3" fontId="165" fillId="53" borderId="52" xfId="120" applyNumberFormat="1" applyFont="1" applyFill="1" applyBorder="1" applyAlignment="1">
      <alignment horizontal="right"/>
    </xf>
    <xf numFmtId="2" fontId="165" fillId="53" borderId="0" xfId="722" applyNumberFormat="1" applyFont="1" applyFill="1" applyAlignment="1">
      <alignment horizontal="left" vertical="top"/>
    </xf>
    <xf numFmtId="2" fontId="165" fillId="28" borderId="0" xfId="722" applyNumberFormat="1" applyFont="1" applyFill="1" applyAlignment="1">
      <alignment wrapText="1"/>
    </xf>
    <xf numFmtId="0" fontId="165" fillId="53" borderId="0" xfId="523" applyFont="1" applyFill="1"/>
    <xf numFmtId="2" fontId="158" fillId="28" borderId="0" xfId="722" applyNumberFormat="1" applyFont="1" applyFill="1" applyAlignment="1">
      <alignment horizontal="left" vertical="top"/>
    </xf>
    <xf numFmtId="2" fontId="158" fillId="28" borderId="0" xfId="722" applyNumberFormat="1" applyFont="1" applyFill="1" applyAlignment="1">
      <alignment wrapText="1"/>
    </xf>
    <xf numFmtId="3" fontId="160" fillId="53" borderId="0" xfId="120" applyNumberFormat="1" applyFont="1" applyFill="1" applyBorder="1" applyAlignment="1">
      <alignment horizontal="right"/>
    </xf>
    <xf numFmtId="3" fontId="160" fillId="53" borderId="52" xfId="120" applyNumberFormat="1" applyFont="1" applyFill="1" applyBorder="1" applyAlignment="1">
      <alignment horizontal="right"/>
    </xf>
    <xf numFmtId="2" fontId="158" fillId="53" borderId="0" xfId="722" applyNumberFormat="1" applyFont="1" applyFill="1" applyAlignment="1">
      <alignment horizontal="left" vertical="top"/>
    </xf>
    <xf numFmtId="0" fontId="158" fillId="53" borderId="0" xfId="722" applyFont="1" applyFill="1" applyAlignment="1">
      <alignment horizontal="left" vertical="top"/>
    </xf>
    <xf numFmtId="2" fontId="158" fillId="53" borderId="0" xfId="722" applyNumberFormat="1" applyFont="1" applyFill="1" applyAlignment="1">
      <alignment wrapText="1"/>
    </xf>
    <xf numFmtId="3" fontId="160" fillId="53" borderId="0" xfId="120" applyNumberFormat="1" applyFont="1" applyFill="1" applyBorder="1"/>
    <xf numFmtId="3" fontId="160" fillId="53" borderId="52" xfId="120" applyNumberFormat="1" applyFont="1" applyFill="1" applyBorder="1"/>
    <xf numFmtId="3" fontId="164" fillId="53" borderId="0" xfId="120" applyNumberFormat="1" applyFont="1" applyFill="1" applyBorder="1"/>
    <xf numFmtId="3" fontId="164" fillId="53" borderId="52" xfId="120" applyNumberFormat="1" applyFont="1" applyFill="1" applyBorder="1"/>
    <xf numFmtId="0" fontId="160" fillId="53" borderId="0" xfId="523" applyFont="1" applyFill="1" applyAlignment="1">
      <alignment vertical="top"/>
    </xf>
    <xf numFmtId="3" fontId="158" fillId="53" borderId="0" xfId="120" applyNumberFormat="1" applyFont="1" applyFill="1" applyBorder="1" applyAlignment="1">
      <alignment horizontal="right"/>
    </xf>
    <xf numFmtId="3" fontId="158" fillId="53" borderId="52" xfId="120" applyNumberFormat="1" applyFont="1" applyFill="1" applyBorder="1" applyAlignment="1">
      <alignment horizontal="right"/>
    </xf>
    <xf numFmtId="0" fontId="160" fillId="53" borderId="0" xfId="523" applyFont="1" applyFill="1"/>
    <xf numFmtId="2" fontId="156" fillId="53" borderId="65" xfId="723" applyNumberFormat="1" applyFont="1" applyFill="1" applyBorder="1" applyAlignment="1">
      <alignment horizontal="left" vertical="top"/>
    </xf>
    <xf numFmtId="2" fontId="165" fillId="53" borderId="66" xfId="724" applyNumberFormat="1" applyFont="1" applyFill="1" applyBorder="1"/>
    <xf numFmtId="2" fontId="165" fillId="53" borderId="66" xfId="724" applyNumberFormat="1" applyFont="1" applyFill="1" applyBorder="1" applyAlignment="1">
      <alignment wrapText="1"/>
    </xf>
    <xf numFmtId="3" fontId="165" fillId="53" borderId="66" xfId="724" applyNumberFormat="1" applyFont="1" applyFill="1" applyBorder="1" applyAlignment="1">
      <alignment horizontal="right"/>
    </xf>
    <xf numFmtId="0" fontId="164" fillId="53" borderId="66" xfId="724" applyFont="1" applyFill="1" applyBorder="1"/>
    <xf numFmtId="0" fontId="164" fillId="53" borderId="67" xfId="724" applyFont="1" applyFill="1" applyBorder="1" applyAlignment="1">
      <alignment horizontal="center" vertical="center"/>
    </xf>
    <xf numFmtId="0" fontId="158" fillId="53" borderId="0" xfId="523" applyFont="1" applyFill="1" applyAlignment="1">
      <alignment vertical="top" wrapText="1"/>
    </xf>
    <xf numFmtId="0" fontId="156" fillId="88" borderId="54" xfId="523" applyFont="1" applyFill="1" applyBorder="1" applyAlignment="1">
      <alignment horizontal="left" vertical="top"/>
    </xf>
    <xf numFmtId="0" fontId="156" fillId="88" borderId="0" xfId="523" applyFont="1" applyFill="1"/>
    <xf numFmtId="0" fontId="156" fillId="88" borderId="0" xfId="523" applyFont="1" applyFill="1" applyAlignment="1">
      <alignment horizontal="center"/>
    </xf>
    <xf numFmtId="1" fontId="156" fillId="88" borderId="0" xfId="523" applyNumberFormat="1" applyFont="1" applyFill="1"/>
    <xf numFmtId="1" fontId="156" fillId="88" borderId="52" xfId="523" applyNumberFormat="1" applyFont="1" applyFill="1" applyBorder="1"/>
    <xf numFmtId="0" fontId="156" fillId="88" borderId="0" xfId="523" applyFont="1" applyFill="1" applyAlignment="1">
      <alignment vertical="top" wrapText="1"/>
    </xf>
    <xf numFmtId="0" fontId="156" fillId="88" borderId="0" xfId="523" applyFont="1" applyFill="1" applyAlignment="1">
      <alignment vertical="top"/>
    </xf>
    <xf numFmtId="0" fontId="156" fillId="88" borderId="0" xfId="523" applyFont="1" applyFill="1" applyBorder="1" applyAlignment="1">
      <alignment vertical="top" wrapText="1"/>
    </xf>
    <xf numFmtId="0" fontId="156" fillId="88" borderId="0" xfId="523" applyFont="1" applyFill="1" applyBorder="1"/>
    <xf numFmtId="1" fontId="156" fillId="88" borderId="0" xfId="523" applyNumberFormat="1" applyFont="1" applyFill="1" applyBorder="1"/>
    <xf numFmtId="0" fontId="156" fillId="88" borderId="60" xfId="523" applyFont="1" applyFill="1" applyBorder="1" applyAlignment="1">
      <alignment horizontal="left" vertical="top"/>
    </xf>
    <xf numFmtId="0" fontId="156" fillId="88" borderId="53" xfId="523" applyFont="1" applyFill="1" applyBorder="1" applyAlignment="1">
      <alignment vertical="top" wrapText="1"/>
    </xf>
    <xf numFmtId="0" fontId="156" fillId="88" borderId="53" xfId="523" applyFont="1" applyFill="1" applyBorder="1"/>
    <xf numFmtId="1" fontId="156" fillId="88" borderId="53" xfId="523" applyNumberFormat="1" applyFont="1" applyFill="1" applyBorder="1"/>
    <xf numFmtId="1" fontId="156" fillId="88" borderId="61" xfId="523" applyNumberFormat="1" applyFont="1" applyFill="1" applyBorder="1"/>
    <xf numFmtId="3" fontId="156" fillId="88" borderId="0" xfId="523" applyNumberFormat="1" applyFont="1" applyFill="1"/>
    <xf numFmtId="3" fontId="156" fillId="88" borderId="52" xfId="523" applyNumberFormat="1" applyFont="1" applyFill="1" applyBorder="1"/>
    <xf numFmtId="0" fontId="151" fillId="52" borderId="39" xfId="523" applyFont="1" applyFill="1" applyBorder="1" applyAlignment="1">
      <alignment horizontal="center"/>
    </xf>
    <xf numFmtId="0" fontId="21" fillId="52" borderId="40" xfId="523" applyFill="1" applyBorder="1" applyAlignment="1">
      <alignment horizontal="center"/>
    </xf>
    <xf numFmtId="0" fontId="21" fillId="52" borderId="38" xfId="523" applyFill="1" applyBorder="1" applyAlignment="1">
      <alignment horizontal="center"/>
    </xf>
    <xf numFmtId="0" fontId="152" fillId="51" borderId="37" xfId="523" applyFont="1" applyFill="1" applyBorder="1" applyAlignment="1">
      <alignment horizontal="left"/>
    </xf>
    <xf numFmtId="0" fontId="152" fillId="51" borderId="35" xfId="523" applyFont="1" applyFill="1" applyBorder="1" applyAlignment="1">
      <alignment horizontal="left"/>
    </xf>
    <xf numFmtId="0" fontId="152" fillId="51" borderId="36" xfId="523" applyFont="1" applyFill="1" applyBorder="1" applyAlignment="1">
      <alignment horizontal="left"/>
    </xf>
    <xf numFmtId="2" fontId="155" fillId="53" borderId="33" xfId="246" applyNumberFormat="1" applyFont="1" applyFill="1" applyBorder="1" applyAlignment="1" applyProtection="1">
      <alignment horizontal="left" indent="2"/>
    </xf>
    <xf numFmtId="2" fontId="155" fillId="53" borderId="0" xfId="246" applyNumberFormat="1" applyFont="1" applyFill="1" applyBorder="1" applyAlignment="1" applyProtection="1">
      <alignment horizontal="left" indent="2"/>
    </xf>
    <xf numFmtId="2" fontId="155" fillId="53" borderId="34" xfId="246" applyNumberFormat="1" applyFont="1" applyFill="1" applyBorder="1" applyAlignment="1" applyProtection="1">
      <alignment horizontal="left" indent="2"/>
    </xf>
    <xf numFmtId="2" fontId="158" fillId="86" borderId="57" xfId="721" applyNumberFormat="1" applyFont="1" applyFill="1" applyBorder="1" applyAlignment="1">
      <alignment horizontal="center" vertical="top"/>
    </xf>
    <xf numFmtId="2" fontId="158" fillId="86" borderId="56" xfId="721" applyNumberFormat="1" applyFont="1" applyFill="1" applyBorder="1" applyAlignment="1">
      <alignment horizontal="center" vertical="top"/>
    </xf>
    <xf numFmtId="2" fontId="158" fillId="86" borderId="55" xfId="721" applyNumberFormat="1" applyFont="1" applyFill="1" applyBorder="1" applyAlignment="1">
      <alignment horizontal="center" vertical="top"/>
    </xf>
    <xf numFmtId="3" fontId="156" fillId="86" borderId="56" xfId="523" applyNumberFormat="1" applyFont="1" applyFill="1" applyBorder="1" applyAlignment="1">
      <alignment horizontal="center"/>
    </xf>
    <xf numFmtId="3" fontId="156" fillId="86" borderId="55" xfId="523" applyNumberFormat="1" applyFont="1" applyFill="1" applyBorder="1" applyAlignment="1">
      <alignment horizontal="center"/>
    </xf>
    <xf numFmtId="0" fontId="156" fillId="53" borderId="0" xfId="523" applyFont="1" applyFill="1" applyAlignment="1">
      <alignment horizontal="left" vertical="top" wrapText="1"/>
    </xf>
    <xf numFmtId="0" fontId="156" fillId="88" borderId="0" xfId="523" applyFont="1" applyFill="1" applyAlignment="1">
      <alignment horizontal="left" vertical="top" wrapText="1"/>
    </xf>
    <xf numFmtId="0" fontId="156" fillId="53" borderId="0" xfId="523" applyFont="1" applyFill="1" applyAlignment="1">
      <alignment vertical="top" wrapText="1"/>
    </xf>
    <xf numFmtId="2" fontId="156" fillId="53" borderId="60" xfId="723" applyNumberFormat="1" applyFont="1" applyFill="1" applyBorder="1" applyAlignment="1">
      <alignment horizontal="left" vertical="center" wrapText="1"/>
    </xf>
    <xf numFmtId="2" fontId="156" fillId="53" borderId="53" xfId="723" applyNumberFormat="1" applyFont="1" applyFill="1" applyBorder="1" applyAlignment="1">
      <alignment horizontal="left" vertical="center" wrapText="1"/>
    </xf>
    <xf numFmtId="2" fontId="156" fillId="53" borderId="61" xfId="723" applyNumberFormat="1" applyFont="1" applyFill="1" applyBorder="1" applyAlignment="1">
      <alignment horizontal="left" vertical="center" wrapText="1"/>
    </xf>
  </cellXfs>
  <cellStyles count="725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4" xr:uid="{00000000-0005-0000-0000-000003000000}"/>
    <cellStyle name="% 3" xfId="549" xr:uid="{00000000-0005-0000-0000-000004000000}"/>
    <cellStyle name="% 4" xfId="707" xr:uid="{2378A8A3-1AB6-4116-AED8-47F8C52D8F8F}"/>
    <cellStyle name="%_charts tables TP" xfId="526" xr:uid="{00000000-0005-0000-0000-000005000000}"/>
    <cellStyle name="%_charts tables TP 070311" xfId="527" xr:uid="{00000000-0005-0000-0000-000006000000}"/>
    <cellStyle name="%_charts tables TP-formatted " xfId="528" xr:uid="{00000000-0005-0000-0000-000007000000}"/>
    <cellStyle name="%_charts tables TP-formatted  (2)" xfId="529" xr:uid="{00000000-0005-0000-0000-000008000000}"/>
    <cellStyle name="%_charts tables TP-formatted  (3)" xfId="530" xr:uid="{00000000-0005-0000-0000-000009000000}"/>
    <cellStyle name="%_charts_tables250111(1)" xfId="531" xr:uid="{00000000-0005-0000-0000-00000A000000}"/>
    <cellStyle name="%_Economy Tables" xfId="532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58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3" xr:uid="{00000000-0005-0000-0000-000035000000}"/>
    <cellStyle name="20% - Accent2" xfId="44" builtinId="34" customBuiltin="1"/>
    <cellStyle name="20% - Accent2 2" xfId="45" xr:uid="{00000000-0005-0000-0000-000037000000}"/>
    <cellStyle name="20% - Accent2 3" xfId="564" xr:uid="{00000000-0005-0000-0000-000038000000}"/>
    <cellStyle name="20% - Accent3" xfId="46" builtinId="38" customBuiltin="1"/>
    <cellStyle name="20% - Accent3 2" xfId="47" xr:uid="{00000000-0005-0000-0000-00003A000000}"/>
    <cellStyle name="20% - Accent3 3" xfId="565" xr:uid="{00000000-0005-0000-0000-00003B000000}"/>
    <cellStyle name="20% - Accent4" xfId="48" builtinId="42" customBuiltin="1"/>
    <cellStyle name="20% - Accent4 2" xfId="49" xr:uid="{00000000-0005-0000-0000-00003D000000}"/>
    <cellStyle name="20% - Accent4 3" xfId="566" xr:uid="{00000000-0005-0000-0000-00003E000000}"/>
    <cellStyle name="20% - Accent5" xfId="50" builtinId="46" customBuiltin="1"/>
    <cellStyle name="20% - Accent5 2" xfId="51" xr:uid="{00000000-0005-0000-0000-000040000000}"/>
    <cellStyle name="20% - Accent5 3" xfId="567" xr:uid="{00000000-0005-0000-0000-000041000000}"/>
    <cellStyle name="20% - Accent6" xfId="52" builtinId="50" customBuiltin="1"/>
    <cellStyle name="20% - Accent6 2" xfId="53" xr:uid="{00000000-0005-0000-0000-000043000000}"/>
    <cellStyle name="20% - Accent6 3" xfId="568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69" xr:uid="{00000000-0005-0000-0000-000049000000}"/>
    <cellStyle name="40% - Accent2" xfId="58" builtinId="35" customBuiltin="1"/>
    <cellStyle name="40% - Accent2 2" xfId="59" xr:uid="{00000000-0005-0000-0000-00004B000000}"/>
    <cellStyle name="40% - Accent2 3" xfId="570" xr:uid="{00000000-0005-0000-0000-00004C000000}"/>
    <cellStyle name="40% - Accent3" xfId="60" builtinId="39" customBuiltin="1"/>
    <cellStyle name="40% - Accent3 2" xfId="61" xr:uid="{00000000-0005-0000-0000-00004E000000}"/>
    <cellStyle name="40% - Accent3 3" xfId="571" xr:uid="{00000000-0005-0000-0000-00004F000000}"/>
    <cellStyle name="40% - Accent4" xfId="62" builtinId="43" customBuiltin="1"/>
    <cellStyle name="40% - Accent4 2" xfId="63" xr:uid="{00000000-0005-0000-0000-000051000000}"/>
    <cellStyle name="40% - Accent4 3" xfId="572" xr:uid="{00000000-0005-0000-0000-000052000000}"/>
    <cellStyle name="40% - Accent5" xfId="64" builtinId="47" customBuiltin="1"/>
    <cellStyle name="40% - Accent5 2" xfId="65" xr:uid="{00000000-0005-0000-0000-000054000000}"/>
    <cellStyle name="40% - Accent5 3" xfId="573" xr:uid="{00000000-0005-0000-0000-000055000000}"/>
    <cellStyle name="40% - Accent6" xfId="66" builtinId="51" customBuiltin="1"/>
    <cellStyle name="40% - Accent6 2" xfId="67" xr:uid="{00000000-0005-0000-0000-000057000000}"/>
    <cellStyle name="40% - Accent6 3" xfId="574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5" xr:uid="{00000000-0005-0000-0000-00005D000000}"/>
    <cellStyle name="60% - Accent2" xfId="72" builtinId="36" customBuiltin="1"/>
    <cellStyle name="60% - Accent2 2" xfId="73" xr:uid="{00000000-0005-0000-0000-00005F000000}"/>
    <cellStyle name="60% - Accent2 3" xfId="576" xr:uid="{00000000-0005-0000-0000-000060000000}"/>
    <cellStyle name="60% - Accent3" xfId="74" builtinId="40" customBuiltin="1"/>
    <cellStyle name="60% - Accent3 2" xfId="75" xr:uid="{00000000-0005-0000-0000-000062000000}"/>
    <cellStyle name="60% - Accent3 3" xfId="577" xr:uid="{00000000-0005-0000-0000-000063000000}"/>
    <cellStyle name="60% - Accent4" xfId="76" builtinId="44" customBuiltin="1"/>
    <cellStyle name="60% - Accent4 2" xfId="77" xr:uid="{00000000-0005-0000-0000-000065000000}"/>
    <cellStyle name="60% - Accent4 3" xfId="578" xr:uid="{00000000-0005-0000-0000-000066000000}"/>
    <cellStyle name="60% - Accent5" xfId="78" builtinId="48" customBuiltin="1"/>
    <cellStyle name="60% - Accent5 2" xfId="79" xr:uid="{00000000-0005-0000-0000-000068000000}"/>
    <cellStyle name="60% - Accent5 3" xfId="579" xr:uid="{00000000-0005-0000-0000-000069000000}"/>
    <cellStyle name="60% - Accent6" xfId="80" builtinId="52" customBuiltin="1"/>
    <cellStyle name="60% - Accent6 2" xfId="81" xr:uid="{00000000-0005-0000-0000-00006B000000}"/>
    <cellStyle name="60% - Accent6 3" xfId="580" xr:uid="{00000000-0005-0000-0000-00006C000000}"/>
    <cellStyle name="Accent1" xfId="82" builtinId="29" customBuiltin="1"/>
    <cellStyle name="Accent1 2" xfId="83" xr:uid="{00000000-0005-0000-0000-00006E000000}"/>
    <cellStyle name="Accent1 3" xfId="581" xr:uid="{00000000-0005-0000-0000-00006F000000}"/>
    <cellStyle name="Accent2" xfId="84" builtinId="33" customBuiltin="1"/>
    <cellStyle name="Accent2 2" xfId="85" xr:uid="{00000000-0005-0000-0000-000071000000}"/>
    <cellStyle name="Accent2 3" xfId="582" xr:uid="{00000000-0005-0000-0000-000072000000}"/>
    <cellStyle name="Accent3" xfId="86" builtinId="37" customBuiltin="1"/>
    <cellStyle name="Accent3 2" xfId="87" xr:uid="{00000000-0005-0000-0000-000074000000}"/>
    <cellStyle name="Accent3 3" xfId="583" xr:uid="{00000000-0005-0000-0000-000075000000}"/>
    <cellStyle name="Accent4" xfId="88" builtinId="41" customBuiltin="1"/>
    <cellStyle name="Accent4 2" xfId="89" xr:uid="{00000000-0005-0000-0000-000077000000}"/>
    <cellStyle name="Accent4 3" xfId="584" xr:uid="{00000000-0005-0000-0000-000078000000}"/>
    <cellStyle name="Accent5" xfId="90" builtinId="45" customBuiltin="1"/>
    <cellStyle name="Accent5 2" xfId="91" xr:uid="{00000000-0005-0000-0000-00007A000000}"/>
    <cellStyle name="Accent5 3" xfId="585" xr:uid="{00000000-0005-0000-0000-00007B000000}"/>
    <cellStyle name="Accent6" xfId="92" builtinId="49" customBuiltin="1"/>
    <cellStyle name="Accent6 2" xfId="93" xr:uid="{00000000-0005-0000-0000-00007D000000}"/>
    <cellStyle name="Accent6 3" xfId="586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87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88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89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3" xr:uid="{00000000-0005-0000-0000-0000A9000000}"/>
    <cellStyle name="Comma 11" xfId="664" xr:uid="{00000000-0005-0000-0000-0000AA000000}"/>
    <cellStyle name="Comma 12" xfId="665" xr:uid="{00000000-0005-0000-0000-0000AB000000}"/>
    <cellStyle name="Comma 13" xfId="666" xr:uid="{00000000-0005-0000-0000-0000AC000000}"/>
    <cellStyle name="Comma 14" xfId="672" xr:uid="{00000000-0005-0000-0000-0000AD000000}"/>
    <cellStyle name="Comma 15" xfId="680" xr:uid="{00000000-0005-0000-0000-0000AE000000}"/>
    <cellStyle name="Comma 16" xfId="685" xr:uid="{00000000-0005-0000-0000-0000AF000000}"/>
    <cellStyle name="Comma 17" xfId="688" xr:uid="{00000000-0005-0000-0000-0000B0000000}"/>
    <cellStyle name="Comma 18" xfId="689" xr:uid="{00000000-0005-0000-0000-0000B1000000}"/>
    <cellStyle name="Comma 2" xfId="133" xr:uid="{00000000-0005-0000-0000-0000B2000000}"/>
    <cellStyle name="Comma 2 2" xfId="134" xr:uid="{00000000-0005-0000-0000-0000B3000000}"/>
    <cellStyle name="Comma 2 3" xfId="562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0" xr:uid="{00000000-0005-0000-0000-0000BC000000}"/>
    <cellStyle name="Comma 5" xfId="142" xr:uid="{00000000-0005-0000-0000-0000BD000000}"/>
    <cellStyle name="Comma 6" xfId="550" xr:uid="{00000000-0005-0000-0000-0000BE000000}"/>
    <cellStyle name="Comma 6 2" xfId="591" xr:uid="{00000000-0005-0000-0000-0000BF000000}"/>
    <cellStyle name="Comma 7" xfId="556" xr:uid="{00000000-0005-0000-0000-0000C0000000}"/>
    <cellStyle name="Comma 8" xfId="592" xr:uid="{00000000-0005-0000-0000-0000C1000000}"/>
    <cellStyle name="Comma 9" xfId="593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4" xr:uid="{00000000-0005-0000-0000-0000D7000000}"/>
    <cellStyle name="Currency 3*" xfId="163" xr:uid="{00000000-0005-0000-0000-0000D8000000}"/>
    <cellStyle name="Currency 4" xfId="595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6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597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598" xr:uid="{00000000-0005-0000-0000-000016010000}"/>
    <cellStyle name="Heading 1 5" xfId="599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0" xr:uid="{00000000-0005-0000-0000-00001D010000}"/>
    <cellStyle name="Heading 2 4 2" xfId="601" xr:uid="{00000000-0005-0000-0000-00001E010000}"/>
    <cellStyle name="Heading 2 5" xfId="602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3" xr:uid="{00000000-0005-0000-0000-000025010000}"/>
    <cellStyle name="Heading 3 4 2" xfId="604" xr:uid="{00000000-0005-0000-0000-000026010000}"/>
    <cellStyle name="Heading 3 5" xfId="605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6" xr:uid="{00000000-0005-0000-0000-00002C010000}"/>
    <cellStyle name="Heading 4 4 2" xfId="607" xr:uid="{00000000-0005-0000-0000-00002D010000}"/>
    <cellStyle name="Heading 4 5" xfId="608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1" xr:uid="{00000000-0005-0000-0000-00003C010000}"/>
    <cellStyle name="Hyperlink 4" xfId="696" xr:uid="{D60BFD17-FB34-4A25-9F87-69437C457A2A}"/>
    <cellStyle name="Hyperlink 5" xfId="714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09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0" xr:uid="{00000000-0005-0000-0000-00005D010000}"/>
    <cellStyle name="Mik" xfId="280" xr:uid="{00000000-0005-0000-0000-00005E010000}"/>
    <cellStyle name="Mik 2" xfId="281" xr:uid="{00000000-0005-0000-0000-00005F010000}"/>
    <cellStyle name="Mik 2 2" xfId="611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2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3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3" xr:uid="{00000000-0005-0000-0000-000083010000}"/>
    <cellStyle name="Normal 19" xfId="313" xr:uid="{00000000-0005-0000-0000-000084010000}"/>
    <cellStyle name="Normal 2" xfId="314" xr:uid="{00000000-0005-0000-0000-000085010000}"/>
    <cellStyle name="Normal 2 2" xfId="315" xr:uid="{00000000-0005-0000-0000-000086010000}"/>
    <cellStyle name="Normal 2 2 2" xfId="534" xr:uid="{00000000-0005-0000-0000-000087010000}"/>
    <cellStyle name="Normal 2 3" xfId="522" xr:uid="{00000000-0005-0000-0000-000088010000}"/>
    <cellStyle name="Normal 2 3 2" xfId="721" xr:uid="{A7B5B2BC-F868-422A-ADE6-D3495D5780A0}"/>
    <cellStyle name="Normal 2_charts tables TP" xfId="535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3" xr:uid="{00000000-0005-0000-0000-00008D010000}"/>
    <cellStyle name="Normal 21 2 2 2" xfId="708" xr:uid="{087AEDC8-F88F-4510-A8BA-0883FB0BEB71}"/>
    <cellStyle name="Normal 21 3" xfId="614" xr:uid="{00000000-0005-0000-0000-00008E010000}"/>
    <cellStyle name="Normal 21 4" xfId="615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6" xr:uid="{00000000-0005-0000-0000-000093010000}"/>
    <cellStyle name="Normal 22 3" xfId="617" xr:uid="{00000000-0005-0000-0000-000094010000}"/>
    <cellStyle name="Normal 22 4" xfId="618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5" xr:uid="{00000000-0005-0000-0000-000099010000}"/>
    <cellStyle name="Normal 24 2 2" xfId="559" xr:uid="{00000000-0005-0000-0000-00009A010000}"/>
    <cellStyle name="Normal 24 2 2 2" xfId="677" xr:uid="{00000000-0005-0000-0000-00009B010000}"/>
    <cellStyle name="Normal 24 2 2 3" xfId="710" xr:uid="{A75F6002-8EDB-487E-925B-A4A0BD96F10E}"/>
    <cellStyle name="Normal 24 2 3" xfId="561" xr:uid="{00000000-0005-0000-0000-00009C010000}"/>
    <cellStyle name="Normal 24 3" xfId="619" xr:uid="{00000000-0005-0000-0000-00009D010000}"/>
    <cellStyle name="Normal 25" xfId="325" xr:uid="{00000000-0005-0000-0000-00009E010000}"/>
    <cellStyle name="Normal 25 2" xfId="620" xr:uid="{00000000-0005-0000-0000-00009F010000}"/>
    <cellStyle name="Normal 26" xfId="326" xr:uid="{00000000-0005-0000-0000-0000A0010000}"/>
    <cellStyle name="Normal 26 2" xfId="621" xr:uid="{00000000-0005-0000-0000-0000A1010000}"/>
    <cellStyle name="Normal 26 3" xfId="622" xr:uid="{00000000-0005-0000-0000-0000A2010000}"/>
    <cellStyle name="Normal 27" xfId="327" xr:uid="{00000000-0005-0000-0000-0000A3010000}"/>
    <cellStyle name="Normal 27 2" xfId="623" xr:uid="{00000000-0005-0000-0000-0000A4010000}"/>
    <cellStyle name="Normal 27 3" xfId="624" xr:uid="{00000000-0005-0000-0000-0000A5010000}"/>
    <cellStyle name="Normal 28" xfId="328" xr:uid="{00000000-0005-0000-0000-0000A6010000}"/>
    <cellStyle name="Normal 28 2" xfId="536" xr:uid="{00000000-0005-0000-0000-0000A7010000}"/>
    <cellStyle name="Normal 28 2 2" xfId="547" xr:uid="{00000000-0005-0000-0000-0000A8010000}"/>
    <cellStyle name="Normal 29" xfId="329" xr:uid="{00000000-0005-0000-0000-0000A9010000}"/>
    <cellStyle name="Normal 29 2" xfId="625" xr:uid="{00000000-0005-0000-0000-0000AA010000}"/>
    <cellStyle name="Normal 3" xfId="330" xr:uid="{00000000-0005-0000-0000-0000AB010000}"/>
    <cellStyle name="Normal 3 2" xfId="331" xr:uid="{00000000-0005-0000-0000-0000AC010000}"/>
    <cellStyle name="Normal 3 3" xfId="626" xr:uid="{00000000-0005-0000-0000-0000AE010000}"/>
    <cellStyle name="Normal 3 4" xfId="627" xr:uid="{00000000-0005-0000-0000-0000AF010000}"/>
    <cellStyle name="Normal 3 5" xfId="712" xr:uid="{AD42B2C6-7B9F-40C5-A50A-6B821A59EE90}"/>
    <cellStyle name="Normal 3_asset sales" xfId="332" xr:uid="{00000000-0005-0000-0000-0000B0010000}"/>
    <cellStyle name="Normal 30" xfId="537" xr:uid="{00000000-0005-0000-0000-0000B1010000}"/>
    <cellStyle name="Normal 30 2" xfId="628" xr:uid="{00000000-0005-0000-0000-0000B2010000}"/>
    <cellStyle name="Normal 31" xfId="538" xr:uid="{00000000-0005-0000-0000-0000B3010000}"/>
    <cellStyle name="Normal 31 2" xfId="629" xr:uid="{00000000-0005-0000-0000-0000B4010000}"/>
    <cellStyle name="Normal 32" xfId="539" xr:uid="{00000000-0005-0000-0000-0000B5010000}"/>
    <cellStyle name="Normal 33" xfId="540" xr:uid="{00000000-0005-0000-0000-0000B6010000}"/>
    <cellStyle name="Normal 34" xfId="548" xr:uid="{00000000-0005-0000-0000-0000B7010000}"/>
    <cellStyle name="Normal 35" xfId="555" xr:uid="{00000000-0005-0000-0000-0000B8010000}"/>
    <cellStyle name="Normal 36" xfId="630" xr:uid="{00000000-0005-0000-0000-0000B9010000}"/>
    <cellStyle name="Normal 37" xfId="631" xr:uid="{00000000-0005-0000-0000-0000BA010000}"/>
    <cellStyle name="Normal 38" xfId="632" xr:uid="{00000000-0005-0000-0000-0000BB010000}"/>
    <cellStyle name="Normal 39" xfId="633" xr:uid="{00000000-0005-0000-0000-0000BC010000}"/>
    <cellStyle name="Normal 4" xfId="333" xr:uid="{00000000-0005-0000-0000-0000BD010000}"/>
    <cellStyle name="Normal 4 2" xfId="334" xr:uid="{00000000-0005-0000-0000-0000BE010000}"/>
    <cellStyle name="Normal 4 3" xfId="335" xr:uid="{00000000-0005-0000-0000-0000BF010000}"/>
    <cellStyle name="Normal 4 4" xfId="541" xr:uid="{00000000-0005-0000-0000-0000C0010000}"/>
    <cellStyle name="Normal 4 5" xfId="634" xr:uid="{00000000-0005-0000-0000-0000C1010000}"/>
    <cellStyle name="Normal 4_Book1" xfId="542" xr:uid="{00000000-0005-0000-0000-0000C2010000}"/>
    <cellStyle name="Normal 40" xfId="635" xr:uid="{00000000-0005-0000-0000-0000C3010000}"/>
    <cellStyle name="Normal 41" xfId="636" xr:uid="{00000000-0005-0000-0000-0000C4010000}"/>
    <cellStyle name="Normal 42" xfId="637" xr:uid="{00000000-0005-0000-0000-0000C5010000}"/>
    <cellStyle name="Normal 43" xfId="638" xr:uid="{00000000-0005-0000-0000-0000C6010000}"/>
    <cellStyle name="Normal 44" xfId="639" xr:uid="{00000000-0005-0000-0000-0000C7010000}"/>
    <cellStyle name="Normal 45" xfId="640" xr:uid="{00000000-0005-0000-0000-0000C8010000}"/>
    <cellStyle name="Normal 46" xfId="660" xr:uid="{00000000-0005-0000-0000-0000C9010000}"/>
    <cellStyle name="Normal 47" xfId="667" xr:uid="{00000000-0005-0000-0000-0000CA010000}"/>
    <cellStyle name="Normal 48" xfId="661" xr:uid="{00000000-0005-0000-0000-0000CB010000}"/>
    <cellStyle name="Normal 49" xfId="662" xr:uid="{00000000-0005-0000-0000-0000CC010000}"/>
    <cellStyle name="Normal 5" xfId="336" xr:uid="{00000000-0005-0000-0000-0000CD010000}"/>
    <cellStyle name="Normal 5 2" xfId="641" xr:uid="{00000000-0005-0000-0000-0000CE010000}"/>
    <cellStyle name="Normal 50" xfId="673" xr:uid="{00000000-0005-0000-0000-0000CF010000}"/>
    <cellStyle name="Normal 50 2" xfId="694" xr:uid="{72FE37F9-7677-41F0-B88B-667320E3E167}"/>
    <cellStyle name="Normal 51" xfId="674" xr:uid="{00000000-0005-0000-0000-0000D0010000}"/>
    <cellStyle name="Normal 51 2" xfId="678" xr:uid="{00000000-0005-0000-0000-0000D1010000}"/>
    <cellStyle name="Normal 51 2 2" xfId="704" xr:uid="{5F0BD014-69F7-40B6-9B65-A46C73E67735}"/>
    <cellStyle name="Normal 52" xfId="675" xr:uid="{00000000-0005-0000-0000-0000D2010000}"/>
    <cellStyle name="Normal 52 2" xfId="682" xr:uid="{00000000-0005-0000-0000-0000D3010000}"/>
    <cellStyle name="Normal 53" xfId="679" xr:uid="{00000000-0005-0000-0000-0000D4010000}"/>
    <cellStyle name="Normal 54" xfId="684" xr:uid="{00000000-0005-0000-0000-0000D5010000}"/>
    <cellStyle name="Normal 55" xfId="686" xr:uid="{00000000-0005-0000-0000-0000D6010000}"/>
    <cellStyle name="Normal 56" xfId="690" xr:uid="{00000000-0005-0000-0000-0000D7010000}"/>
    <cellStyle name="Normal 57" xfId="693" xr:uid="{00000000-0005-0000-0000-0000D8010000}"/>
    <cellStyle name="Normal 57 2" xfId="719" xr:uid="{7F16ABF7-48DB-42A1-873E-F242C08F41D7}"/>
    <cellStyle name="Normal 57 3" xfId="722" xr:uid="{5FA66CB9-A4CF-4E34-8991-DF27E185E1B1}"/>
    <cellStyle name="Normal 57 3 2" xfId="723" xr:uid="{C2962773-A53F-4C94-BAA5-C580CE983C71}"/>
    <cellStyle name="Normal 58" xfId="695" xr:uid="{85A70227-646F-4CF7-8E3D-92E7AA9F1E5F}"/>
    <cellStyle name="Normal 59" xfId="697" xr:uid="{4CF6BD06-C7AC-4D0F-990C-28B8D1F66FAF}"/>
    <cellStyle name="Normal 59 2" xfId="705" xr:uid="{3E51E18E-D5DD-4AB3-B5F1-882ADE1EE7FD}"/>
    <cellStyle name="Normal 59 2 2" xfId="717" xr:uid="{335DD88B-501A-415D-ABBB-0F45DC08F1FD}"/>
    <cellStyle name="Normal 6" xfId="337" xr:uid="{00000000-0005-0000-0000-0000D9010000}"/>
    <cellStyle name="Normal 6 2" xfId="642" xr:uid="{00000000-0005-0000-0000-0000DA010000}"/>
    <cellStyle name="Normal 60" xfId="698" xr:uid="{93A1B6BD-8E8F-4DBB-9C62-B0DCFC89A2DA}"/>
    <cellStyle name="Normal 61" xfId="699" xr:uid="{22CC2E92-3A91-4A63-A0BB-62F7915BF0D9}"/>
    <cellStyle name="Normal 62" xfId="700" xr:uid="{DC420B78-5BD6-4349-860F-E3FA8FDA814D}"/>
    <cellStyle name="Normal 63" xfId="701" xr:uid="{89994665-D923-4D80-86CE-8C3BBA38A41F}"/>
    <cellStyle name="Normal 64" xfId="702" xr:uid="{1DCABA67-885D-4DAF-8E41-8DF6AEEECFA8}"/>
    <cellStyle name="Normal 65" xfId="703" xr:uid="{ED7088C1-42E0-4C87-AD13-DEEC57CFEEBD}"/>
    <cellStyle name="Normal 66" xfId="706" xr:uid="{563A996F-1E69-4E3F-96A3-CFA447F8C7E5}"/>
    <cellStyle name="Normal 67" xfId="709" xr:uid="{733ACD06-F025-48A4-B23D-273F5821582C}"/>
    <cellStyle name="Normal 67 2" xfId="718" xr:uid="{0902E8C5-EC83-497C-8D9B-0D795E427A50}"/>
    <cellStyle name="Normal 68" xfId="711" xr:uid="{9F2AE3A6-3C11-42A1-AE7B-9F404D94F781}"/>
    <cellStyle name="Normal 69" xfId="713" xr:uid="{B93192A7-D95C-4283-8593-B08C651D83C4}"/>
    <cellStyle name="Normal 7" xfId="338" xr:uid="{00000000-0005-0000-0000-0000DB010000}"/>
    <cellStyle name="Normal 70" xfId="543" xr:uid="{00000000-0005-0000-0000-0000DC010000}"/>
    <cellStyle name="Normal 70 2" xfId="544" xr:uid="{00000000-0005-0000-0000-0000DD010000}"/>
    <cellStyle name="Normal 71" xfId="715" xr:uid="{AAFC3F60-50F2-4A35-ADC5-13F2F8A47D39}"/>
    <cellStyle name="Normal 72" xfId="716" xr:uid="{0661F25F-98EF-43D8-8C80-C9F64D8FD1EB}"/>
    <cellStyle name="Normal 73" xfId="720" xr:uid="{682456A2-4815-4656-93A9-EEAD877B91DD}"/>
    <cellStyle name="Normal 73 2" xfId="724" xr:uid="{4466B2E6-B39D-4A1F-92B7-57CAD7A3DBD0}"/>
    <cellStyle name="Normal 8" xfId="339" xr:uid="{00000000-0005-0000-0000-0000DE010000}"/>
    <cellStyle name="Normal 9" xfId="340" xr:uid="{00000000-0005-0000-0000-0000DF010000}"/>
    <cellStyle name="Note" xfId="341" builtinId="10" customBuiltin="1"/>
    <cellStyle name="Note 2" xfId="342" xr:uid="{00000000-0005-0000-0000-0000E5010000}"/>
    <cellStyle name="Note 2 2" xfId="643" xr:uid="{00000000-0005-0000-0000-0000E6010000}"/>
    <cellStyle name="Option" xfId="343" xr:uid="{00000000-0005-0000-0000-0000E7010000}"/>
    <cellStyle name="OptionHeading" xfId="344" xr:uid="{00000000-0005-0000-0000-0000E8010000}"/>
    <cellStyle name="OptionHeading2" xfId="345" xr:uid="{00000000-0005-0000-0000-0000E9010000}"/>
    <cellStyle name="Output" xfId="346" builtinId="21" customBuiltin="1"/>
    <cellStyle name="Output 2" xfId="347" xr:uid="{00000000-0005-0000-0000-0000EB010000}"/>
    <cellStyle name="Output 3" xfId="644" xr:uid="{00000000-0005-0000-0000-0000EC010000}"/>
    <cellStyle name="Output Amounts" xfId="348" xr:uid="{00000000-0005-0000-0000-0000ED010000}"/>
    <cellStyle name="Output Column Headings" xfId="349" xr:uid="{00000000-0005-0000-0000-0000EE010000}"/>
    <cellStyle name="Output Line Items" xfId="350" xr:uid="{00000000-0005-0000-0000-0000EF010000}"/>
    <cellStyle name="Output Report Heading" xfId="351" xr:uid="{00000000-0005-0000-0000-0000F0010000}"/>
    <cellStyle name="Output Report Title" xfId="352" xr:uid="{00000000-0005-0000-0000-0000F1010000}"/>
    <cellStyle name="P" xfId="353" xr:uid="{00000000-0005-0000-0000-0000F2010000}"/>
    <cellStyle name="P 2" xfId="354" xr:uid="{00000000-0005-0000-0000-0000F3010000}"/>
    <cellStyle name="Page Number" xfId="355" xr:uid="{00000000-0005-0000-0000-0000F4010000}"/>
    <cellStyle name="Percent [0]" xfId="356" xr:uid="{00000000-0005-0000-0000-0000F6010000}"/>
    <cellStyle name="Percent [2]" xfId="357" xr:uid="{00000000-0005-0000-0000-0000F7010000}"/>
    <cellStyle name="Percent 10" xfId="645" xr:uid="{00000000-0005-0000-0000-0000F8010000}"/>
    <cellStyle name="Percent 11" xfId="646" xr:uid="{00000000-0005-0000-0000-0000F9010000}"/>
    <cellStyle name="Percent 12" xfId="647" xr:uid="{00000000-0005-0000-0000-0000FA010000}"/>
    <cellStyle name="Percent 13" xfId="648" xr:uid="{00000000-0005-0000-0000-0000FB010000}"/>
    <cellStyle name="Percent 14" xfId="649" xr:uid="{00000000-0005-0000-0000-0000FC010000}"/>
    <cellStyle name="Percent 15" xfId="668" xr:uid="{00000000-0005-0000-0000-0000FD010000}"/>
    <cellStyle name="Percent 16" xfId="669" xr:uid="{00000000-0005-0000-0000-0000FE010000}"/>
    <cellStyle name="Percent 17" xfId="670" xr:uid="{00000000-0005-0000-0000-0000FF010000}"/>
    <cellStyle name="Percent 18" xfId="671" xr:uid="{00000000-0005-0000-0000-000000020000}"/>
    <cellStyle name="Percent 19" xfId="676" xr:uid="{00000000-0005-0000-0000-000001020000}"/>
    <cellStyle name="Percent 19 2" xfId="683" xr:uid="{00000000-0005-0000-0000-000002020000}"/>
    <cellStyle name="Percent 2" xfId="358" xr:uid="{00000000-0005-0000-0000-000003020000}"/>
    <cellStyle name="Percent 2 2" xfId="359" xr:uid="{00000000-0005-0000-0000-000004020000}"/>
    <cellStyle name="Percent 2 2 2" xfId="650" xr:uid="{00000000-0005-0000-0000-000005020000}"/>
    <cellStyle name="Percent 2 3" xfId="360" xr:uid="{00000000-0005-0000-0000-000006020000}"/>
    <cellStyle name="Percent 2 3 2" xfId="560" xr:uid="{00000000-0005-0000-0000-000007020000}"/>
    <cellStyle name="Percent 20" xfId="681" xr:uid="{00000000-0005-0000-0000-000008020000}"/>
    <cellStyle name="Percent 21" xfId="687" xr:uid="{00000000-0005-0000-0000-000009020000}"/>
    <cellStyle name="Percent 22" xfId="691" xr:uid="{00000000-0005-0000-0000-00000A020000}"/>
    <cellStyle name="Percent 23" xfId="692" xr:uid="{00000000-0005-0000-0000-00000B020000}"/>
    <cellStyle name="Percent 3" xfId="361" xr:uid="{00000000-0005-0000-0000-00000C020000}"/>
    <cellStyle name="Percent 3 2" xfId="362" xr:uid="{00000000-0005-0000-0000-00000D020000}"/>
    <cellStyle name="Percent 3 2 2" xfId="363" xr:uid="{00000000-0005-0000-0000-00000E020000}"/>
    <cellStyle name="Percent 3 3" xfId="364" xr:uid="{00000000-0005-0000-0000-00000F020000}"/>
    <cellStyle name="Percent 4" xfId="365" xr:uid="{00000000-0005-0000-0000-000010020000}"/>
    <cellStyle name="Percent 4 2" xfId="366" xr:uid="{00000000-0005-0000-0000-000011020000}"/>
    <cellStyle name="Percent 5" xfId="367" xr:uid="{00000000-0005-0000-0000-000012020000}"/>
    <cellStyle name="Percent 6" xfId="545" xr:uid="{00000000-0005-0000-0000-000013020000}"/>
    <cellStyle name="Percent 7" xfId="552" xr:uid="{00000000-0005-0000-0000-000014020000}"/>
    <cellStyle name="Percent 8" xfId="557" xr:uid="{00000000-0005-0000-0000-000015020000}"/>
    <cellStyle name="Percent 9" xfId="651" xr:uid="{00000000-0005-0000-0000-000016020000}"/>
    <cellStyle name="Percent*" xfId="368" xr:uid="{00000000-0005-0000-0000-000017020000}"/>
    <cellStyle name="Percent.0" xfId="369" xr:uid="{00000000-0005-0000-0000-000018020000}"/>
    <cellStyle name="Percent.00" xfId="370" xr:uid="{00000000-0005-0000-0000-000019020000}"/>
    <cellStyle name="Price" xfId="371" xr:uid="{00000000-0005-0000-0000-00001A020000}"/>
    <cellStyle name="ProductClass" xfId="372" xr:uid="{00000000-0005-0000-0000-00001B020000}"/>
    <cellStyle name="ProductType" xfId="373" xr:uid="{00000000-0005-0000-0000-00001C020000}"/>
    <cellStyle name="QvB" xfId="374" xr:uid="{00000000-0005-0000-0000-00001D020000}"/>
    <cellStyle name="RebateValue" xfId="375" xr:uid="{00000000-0005-0000-0000-00001E020000}"/>
    <cellStyle name="Refdb standard" xfId="376" xr:uid="{00000000-0005-0000-0000-00001F020000}"/>
    <cellStyle name="ReportData" xfId="377" xr:uid="{00000000-0005-0000-0000-000020020000}"/>
    <cellStyle name="ReportElements" xfId="378" xr:uid="{00000000-0005-0000-0000-000021020000}"/>
    <cellStyle name="ReportHeader" xfId="379" xr:uid="{00000000-0005-0000-0000-000022020000}"/>
    <cellStyle name="ResellerType" xfId="380" xr:uid="{00000000-0005-0000-0000-000023020000}"/>
    <cellStyle name="Sample" xfId="381" xr:uid="{00000000-0005-0000-0000-000024020000}"/>
    <cellStyle name="SAPBEXaggData" xfId="382" xr:uid="{00000000-0005-0000-0000-000025020000}"/>
    <cellStyle name="SAPBEXaggDataEmph" xfId="383" xr:uid="{00000000-0005-0000-0000-000026020000}"/>
    <cellStyle name="SAPBEXaggItem" xfId="384" xr:uid="{00000000-0005-0000-0000-000027020000}"/>
    <cellStyle name="SAPBEXaggItemX" xfId="385" xr:uid="{00000000-0005-0000-0000-000028020000}"/>
    <cellStyle name="SAPBEXchaText" xfId="386" xr:uid="{00000000-0005-0000-0000-000029020000}"/>
    <cellStyle name="SAPBEXexcBad7" xfId="387" xr:uid="{00000000-0005-0000-0000-00002A020000}"/>
    <cellStyle name="SAPBEXexcBad8" xfId="388" xr:uid="{00000000-0005-0000-0000-00002B020000}"/>
    <cellStyle name="SAPBEXexcBad9" xfId="389" xr:uid="{00000000-0005-0000-0000-00002C020000}"/>
    <cellStyle name="SAPBEXexcCritical4" xfId="390" xr:uid="{00000000-0005-0000-0000-00002D020000}"/>
    <cellStyle name="SAPBEXexcCritical5" xfId="391" xr:uid="{00000000-0005-0000-0000-00002E020000}"/>
    <cellStyle name="SAPBEXexcCritical6" xfId="392" xr:uid="{00000000-0005-0000-0000-00002F020000}"/>
    <cellStyle name="SAPBEXexcGood1" xfId="393" xr:uid="{00000000-0005-0000-0000-000030020000}"/>
    <cellStyle name="SAPBEXexcGood2" xfId="394" xr:uid="{00000000-0005-0000-0000-000031020000}"/>
    <cellStyle name="SAPBEXexcGood3" xfId="395" xr:uid="{00000000-0005-0000-0000-000032020000}"/>
    <cellStyle name="SAPBEXfilterDrill" xfId="396" xr:uid="{00000000-0005-0000-0000-000033020000}"/>
    <cellStyle name="SAPBEXfilterItem" xfId="397" xr:uid="{00000000-0005-0000-0000-000034020000}"/>
    <cellStyle name="SAPBEXfilterText" xfId="398" xr:uid="{00000000-0005-0000-0000-000035020000}"/>
    <cellStyle name="SAPBEXformats" xfId="399" xr:uid="{00000000-0005-0000-0000-000036020000}"/>
    <cellStyle name="SAPBEXheaderItem" xfId="400" xr:uid="{00000000-0005-0000-0000-000037020000}"/>
    <cellStyle name="SAPBEXheaderText" xfId="401" xr:uid="{00000000-0005-0000-0000-000038020000}"/>
    <cellStyle name="SAPBEXHLevel0" xfId="402" xr:uid="{00000000-0005-0000-0000-000039020000}"/>
    <cellStyle name="SAPBEXHLevel0X" xfId="403" xr:uid="{00000000-0005-0000-0000-00003A020000}"/>
    <cellStyle name="SAPBEXHLevel1" xfId="404" xr:uid="{00000000-0005-0000-0000-00003B020000}"/>
    <cellStyle name="SAPBEXHLevel1X" xfId="405" xr:uid="{00000000-0005-0000-0000-00003C020000}"/>
    <cellStyle name="SAPBEXHLevel2" xfId="406" xr:uid="{00000000-0005-0000-0000-00003D020000}"/>
    <cellStyle name="SAPBEXHLevel2X" xfId="407" xr:uid="{00000000-0005-0000-0000-00003E020000}"/>
    <cellStyle name="SAPBEXHLevel3" xfId="408" xr:uid="{00000000-0005-0000-0000-00003F020000}"/>
    <cellStyle name="SAPBEXHLevel3X" xfId="409" xr:uid="{00000000-0005-0000-0000-000040020000}"/>
    <cellStyle name="SAPBEXresData" xfId="410" xr:uid="{00000000-0005-0000-0000-000041020000}"/>
    <cellStyle name="SAPBEXresDataEmph" xfId="411" xr:uid="{00000000-0005-0000-0000-000042020000}"/>
    <cellStyle name="SAPBEXresItem" xfId="412" xr:uid="{00000000-0005-0000-0000-000043020000}"/>
    <cellStyle name="SAPBEXresItemX" xfId="413" xr:uid="{00000000-0005-0000-0000-000044020000}"/>
    <cellStyle name="SAPBEXstdData" xfId="414" xr:uid="{00000000-0005-0000-0000-000045020000}"/>
    <cellStyle name="SAPBEXstdDataEmph" xfId="415" xr:uid="{00000000-0005-0000-0000-000046020000}"/>
    <cellStyle name="SAPBEXstdItem" xfId="416" xr:uid="{00000000-0005-0000-0000-000047020000}"/>
    <cellStyle name="SAPBEXstdItemX" xfId="417" xr:uid="{00000000-0005-0000-0000-000048020000}"/>
    <cellStyle name="SAPBEXtitle" xfId="418" xr:uid="{00000000-0005-0000-0000-000049020000}"/>
    <cellStyle name="SAPBEXundefined" xfId="419" xr:uid="{00000000-0005-0000-0000-00004A020000}"/>
    <cellStyle name="Size" xfId="420" xr:uid="{00000000-0005-0000-0000-00004B020000}"/>
    <cellStyle name="Style 1" xfId="421" xr:uid="{00000000-0005-0000-0000-00004C020000}"/>
    <cellStyle name="Style 1 2" xfId="422" xr:uid="{00000000-0005-0000-0000-00004D020000}"/>
    <cellStyle name="Style 1 2 2" xfId="546" xr:uid="{00000000-0005-0000-0000-00004E020000}"/>
    <cellStyle name="Style 1 3" xfId="423" xr:uid="{00000000-0005-0000-0000-00004F020000}"/>
    <cellStyle name="Style 1 4" xfId="553" xr:uid="{00000000-0005-0000-0000-000050020000}"/>
    <cellStyle name="Style 2" xfId="424" xr:uid="{00000000-0005-0000-0000-000051020000}"/>
    <cellStyle name="Style1" xfId="425" xr:uid="{00000000-0005-0000-0000-000052020000}"/>
    <cellStyle name="Style1 2" xfId="554" xr:uid="{00000000-0005-0000-0000-000053020000}"/>
    <cellStyle name="Style2" xfId="426" xr:uid="{00000000-0005-0000-0000-000054020000}"/>
    <cellStyle name="Style3" xfId="427" xr:uid="{00000000-0005-0000-0000-000055020000}"/>
    <cellStyle name="Style4" xfId="428" xr:uid="{00000000-0005-0000-0000-000056020000}"/>
    <cellStyle name="Style5" xfId="429" xr:uid="{00000000-0005-0000-0000-000057020000}"/>
    <cellStyle name="Style6" xfId="430" xr:uid="{00000000-0005-0000-0000-000058020000}"/>
    <cellStyle name="Styles" xfId="431" xr:uid="{00000000-0005-0000-0000-000059020000}"/>
    <cellStyle name="Table Footnote" xfId="432" xr:uid="{00000000-0005-0000-0000-00005A020000}"/>
    <cellStyle name="Table Footnote 2" xfId="433" xr:uid="{00000000-0005-0000-0000-00005B020000}"/>
    <cellStyle name="Table Footnote 2 2" xfId="434" xr:uid="{00000000-0005-0000-0000-00005C020000}"/>
    <cellStyle name="Table Footnote_Table 5.6 sales of assets 23Feb2010" xfId="435" xr:uid="{00000000-0005-0000-0000-00005D020000}"/>
    <cellStyle name="Table Head" xfId="436" xr:uid="{00000000-0005-0000-0000-00005E020000}"/>
    <cellStyle name="Table Head Aligned" xfId="437" xr:uid="{00000000-0005-0000-0000-00005F020000}"/>
    <cellStyle name="Table Head Blue" xfId="438" xr:uid="{00000000-0005-0000-0000-000060020000}"/>
    <cellStyle name="Table Head Green" xfId="439" xr:uid="{00000000-0005-0000-0000-000061020000}"/>
    <cellStyle name="Table Head_% Change" xfId="440" xr:uid="{00000000-0005-0000-0000-000062020000}"/>
    <cellStyle name="Table Header" xfId="441" xr:uid="{00000000-0005-0000-0000-000063020000}"/>
    <cellStyle name="Table Header 2" xfId="442" xr:uid="{00000000-0005-0000-0000-000064020000}"/>
    <cellStyle name="Table Header 2 2" xfId="443" xr:uid="{00000000-0005-0000-0000-000065020000}"/>
    <cellStyle name="Table Header_Table 5.6 sales of assets 23Feb2010" xfId="444" xr:uid="{00000000-0005-0000-0000-000066020000}"/>
    <cellStyle name="Table Heading" xfId="445" xr:uid="{00000000-0005-0000-0000-000067020000}"/>
    <cellStyle name="Table Heading 1" xfId="446" xr:uid="{00000000-0005-0000-0000-000068020000}"/>
    <cellStyle name="Table Heading 1 2" xfId="447" xr:uid="{00000000-0005-0000-0000-000069020000}"/>
    <cellStyle name="Table Heading 1 2 2" xfId="448" xr:uid="{00000000-0005-0000-0000-00006A020000}"/>
    <cellStyle name="Table Heading 1_Table 5.6 sales of assets 23Feb2010" xfId="449" xr:uid="{00000000-0005-0000-0000-00006B020000}"/>
    <cellStyle name="Table Heading 2" xfId="450" xr:uid="{00000000-0005-0000-0000-00006C020000}"/>
    <cellStyle name="Table Heading 2 2" xfId="451" xr:uid="{00000000-0005-0000-0000-00006D020000}"/>
    <cellStyle name="Table Heading 2_Table 5.6 sales of assets 23Feb2010" xfId="452" xr:uid="{00000000-0005-0000-0000-00006E020000}"/>
    <cellStyle name="Table Of Which" xfId="453" xr:uid="{00000000-0005-0000-0000-00006F020000}"/>
    <cellStyle name="Table Of Which 2" xfId="454" xr:uid="{00000000-0005-0000-0000-000070020000}"/>
    <cellStyle name="Table Of Which_Table 5.6 sales of assets 23Feb2010" xfId="455" xr:uid="{00000000-0005-0000-0000-000071020000}"/>
    <cellStyle name="Table Row Billions" xfId="456" xr:uid="{00000000-0005-0000-0000-000072020000}"/>
    <cellStyle name="Table Row Billions 2" xfId="457" xr:uid="{00000000-0005-0000-0000-000073020000}"/>
    <cellStyle name="Table Row Billions Check" xfId="458" xr:uid="{00000000-0005-0000-0000-000074020000}"/>
    <cellStyle name="Table Row Billions Check 2" xfId="459" xr:uid="{00000000-0005-0000-0000-000075020000}"/>
    <cellStyle name="Table Row Billions Check 3" xfId="460" xr:uid="{00000000-0005-0000-0000-000076020000}"/>
    <cellStyle name="Table Row Billions Check_asset sales" xfId="461" xr:uid="{00000000-0005-0000-0000-000077020000}"/>
    <cellStyle name="Table Row Billions_Input" xfId="652" xr:uid="{00000000-0005-0000-0000-000078020000}"/>
    <cellStyle name="Table Row Millions" xfId="462" xr:uid="{00000000-0005-0000-0000-000079020000}"/>
    <cellStyle name="Table Row Millions 2" xfId="463" xr:uid="{00000000-0005-0000-0000-00007A020000}"/>
    <cellStyle name="Table Row Millions 2 2" xfId="464" xr:uid="{00000000-0005-0000-0000-00007B020000}"/>
    <cellStyle name="Table Row Millions Check" xfId="465" xr:uid="{00000000-0005-0000-0000-00007C020000}"/>
    <cellStyle name="Table Row Millions Check 2" xfId="466" xr:uid="{00000000-0005-0000-0000-00007D020000}"/>
    <cellStyle name="Table Row Millions Check 3" xfId="467" xr:uid="{00000000-0005-0000-0000-00007E020000}"/>
    <cellStyle name="Table Row Millions Check 4" xfId="468" xr:uid="{00000000-0005-0000-0000-00007F020000}"/>
    <cellStyle name="Table Row Millions Check_asset sales" xfId="469" xr:uid="{00000000-0005-0000-0000-000080020000}"/>
    <cellStyle name="Table Row Millions_Input" xfId="653" xr:uid="{00000000-0005-0000-0000-000081020000}"/>
    <cellStyle name="Table Row Percentage" xfId="470" xr:uid="{00000000-0005-0000-0000-000082020000}"/>
    <cellStyle name="Table Row Percentage 2" xfId="471" xr:uid="{00000000-0005-0000-0000-000083020000}"/>
    <cellStyle name="Table Row Percentage Check" xfId="472" xr:uid="{00000000-0005-0000-0000-000084020000}"/>
    <cellStyle name="Table Row Percentage Check 2" xfId="473" xr:uid="{00000000-0005-0000-0000-000085020000}"/>
    <cellStyle name="Table Row Percentage Check 3" xfId="474" xr:uid="{00000000-0005-0000-0000-000086020000}"/>
    <cellStyle name="Table Row Percentage Check_asset sales" xfId="475" xr:uid="{00000000-0005-0000-0000-000087020000}"/>
    <cellStyle name="Table Row Percentage_Input" xfId="654" xr:uid="{00000000-0005-0000-0000-000088020000}"/>
    <cellStyle name="Table Source" xfId="476" xr:uid="{00000000-0005-0000-0000-000089020000}"/>
    <cellStyle name="Table Text" xfId="477" xr:uid="{00000000-0005-0000-0000-00008A020000}"/>
    <cellStyle name="Table Title" xfId="478" xr:uid="{00000000-0005-0000-0000-00008B020000}"/>
    <cellStyle name="Table Total Billions" xfId="479" xr:uid="{00000000-0005-0000-0000-00008C020000}"/>
    <cellStyle name="Table Total Billions 2" xfId="480" xr:uid="{00000000-0005-0000-0000-00008D020000}"/>
    <cellStyle name="Table Total Billions_Table 5.6 sales of assets 23Feb2010" xfId="481" xr:uid="{00000000-0005-0000-0000-00008E020000}"/>
    <cellStyle name="Table Total Millions" xfId="482" xr:uid="{00000000-0005-0000-0000-00008F020000}"/>
    <cellStyle name="Table Total Millions 2" xfId="483" xr:uid="{00000000-0005-0000-0000-000090020000}"/>
    <cellStyle name="Table Total Millions 2 2" xfId="484" xr:uid="{00000000-0005-0000-0000-000091020000}"/>
    <cellStyle name="Table Total Millions_Table 5.6 sales of assets 23Feb2010" xfId="485" xr:uid="{00000000-0005-0000-0000-000092020000}"/>
    <cellStyle name="Table Total Percentage" xfId="486" xr:uid="{00000000-0005-0000-0000-000093020000}"/>
    <cellStyle name="Table Total Percentage 2" xfId="487" xr:uid="{00000000-0005-0000-0000-000094020000}"/>
    <cellStyle name="Table Total Percentage_Table 5.6 sales of assets 23Feb2010" xfId="488" xr:uid="{00000000-0005-0000-0000-000095020000}"/>
    <cellStyle name="Table Units" xfId="489" xr:uid="{00000000-0005-0000-0000-000096020000}"/>
    <cellStyle name="Table Units 2" xfId="490" xr:uid="{00000000-0005-0000-0000-000097020000}"/>
    <cellStyle name="Table Units 2 2" xfId="491" xr:uid="{00000000-0005-0000-0000-000098020000}"/>
    <cellStyle name="Table Units 3" xfId="492" xr:uid="{00000000-0005-0000-0000-000099020000}"/>
    <cellStyle name="Table Units_LA Capital - Bud12 PRE MEASURES-AS11 POST MEASURES" xfId="493" xr:uid="{00000000-0005-0000-0000-00009A020000}"/>
    <cellStyle name="TableBody" xfId="494" xr:uid="{00000000-0005-0000-0000-00009B020000}"/>
    <cellStyle name="TableColHeads" xfId="495" xr:uid="{00000000-0005-0000-0000-00009C020000}"/>
    <cellStyle name="Term" xfId="496" xr:uid="{00000000-0005-0000-0000-00009D020000}"/>
    <cellStyle name="Text 1" xfId="497" xr:uid="{00000000-0005-0000-0000-00009E020000}"/>
    <cellStyle name="Text 2" xfId="498" xr:uid="{00000000-0005-0000-0000-00009F020000}"/>
    <cellStyle name="Text Head 1" xfId="499" xr:uid="{00000000-0005-0000-0000-0000A0020000}"/>
    <cellStyle name="Text Head 2" xfId="500" xr:uid="{00000000-0005-0000-0000-0000A1020000}"/>
    <cellStyle name="Text Indent 1" xfId="501" xr:uid="{00000000-0005-0000-0000-0000A2020000}"/>
    <cellStyle name="Text Indent 2" xfId="502" xr:uid="{00000000-0005-0000-0000-0000A3020000}"/>
    <cellStyle name="Times New Roman" xfId="503" xr:uid="{00000000-0005-0000-0000-0000A4020000}"/>
    <cellStyle name="Title" xfId="504" builtinId="15" customBuiltin="1"/>
    <cellStyle name="Title 2" xfId="505" xr:uid="{00000000-0005-0000-0000-0000A6020000}"/>
    <cellStyle name="Title 3" xfId="506" xr:uid="{00000000-0005-0000-0000-0000A7020000}"/>
    <cellStyle name="Title 4" xfId="507" xr:uid="{00000000-0005-0000-0000-0000A8020000}"/>
    <cellStyle name="Title 5" xfId="655" xr:uid="{00000000-0005-0000-0000-0000A9020000}"/>
    <cellStyle name="Title 6" xfId="656" xr:uid="{00000000-0005-0000-0000-0000AA020000}"/>
    <cellStyle name="TOC 1" xfId="508" xr:uid="{00000000-0005-0000-0000-0000AB020000}"/>
    <cellStyle name="TOC 2" xfId="509" xr:uid="{00000000-0005-0000-0000-0000AC020000}"/>
    <cellStyle name="Total" xfId="510" builtinId="25" customBuiltin="1"/>
    <cellStyle name="Total 2" xfId="511" xr:uid="{00000000-0005-0000-0000-0000AE020000}"/>
    <cellStyle name="Total 3" xfId="657" xr:uid="{00000000-0005-0000-0000-0000AF020000}"/>
    <cellStyle name="Total Currency" xfId="512" xr:uid="{00000000-0005-0000-0000-0000B0020000}"/>
    <cellStyle name="Total Normal" xfId="513" xr:uid="{00000000-0005-0000-0000-0000B1020000}"/>
    <cellStyle name="TypeNote" xfId="514" xr:uid="{00000000-0005-0000-0000-0000B2020000}"/>
    <cellStyle name="Unit" xfId="515" xr:uid="{00000000-0005-0000-0000-0000B3020000}"/>
    <cellStyle name="UnitOfMeasure" xfId="516" xr:uid="{00000000-0005-0000-0000-0000B4020000}"/>
    <cellStyle name="Value" xfId="517" xr:uid="{00000000-0005-0000-0000-0000B5020000}"/>
    <cellStyle name="Vertical" xfId="518" xr:uid="{00000000-0005-0000-0000-0000B6020000}"/>
    <cellStyle name="Warning Text" xfId="519" builtinId="11" customBuiltin="1"/>
    <cellStyle name="Warning Text 2" xfId="520" xr:uid="{00000000-0005-0000-0000-0000B8020000}"/>
    <cellStyle name="Warning Text 3" xfId="658" xr:uid="{00000000-0005-0000-0000-0000B9020000}"/>
    <cellStyle name="whole number" xfId="521" xr:uid="{00000000-0005-0000-0000-0000BA020000}"/>
    <cellStyle name="whole number 2" xfId="659" xr:uid="{00000000-0005-0000-0000-0000BB02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CCFFCC"/>
      <color rgb="FF99FF33"/>
      <color rgb="FFD9F9CF"/>
      <color rgb="FFFFC6C5"/>
      <color rgb="FF477391"/>
      <color rgb="FFDBE3E8"/>
      <color rgb="FFB9B147"/>
      <color rgb="FFB5C7D4"/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XCEL\CGBR\PROF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sisdata7\homedirs\Program%20Files\FileNET\IDM\Cache\2003012410152300001\all%20the%20chart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kyv\CheckOut\Long-term%20model%202009%7bdb5-doc3966101-ma1-mi14%7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enevij\Local%20Settings\Temporary%20Internet%20Files\OLK6D\FertAssChar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99I2K\Shuttle\MONTH\MREC%2000-01%20GA%20(Karen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CHSPD1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CHSPD19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mt-shares.hmt.local\UserProfiles\forecast\hist20\HIS19FIN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ecast\hist20\HIS19FIN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TPBR06L_original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  <sheetName val="Forecast data"/>
      <sheetName val="Data"/>
      <sheetName val="weekly"/>
      <sheetName val="SUMMARY TABLE"/>
      <sheetName val="USGC"/>
      <sheetName val="BR1 Form"/>
      <sheetName val="Section A"/>
      <sheetName val="CTB Form"/>
      <sheetName val="Part 1"/>
      <sheetName val="151120 ASC bill diff regional"/>
      <sheetName val="Table5.1 LRL North East"/>
      <sheetName val="Model_inputs7"/>
      <sheetName val="Determinant_analysis7"/>
      <sheetName val="Model_output7"/>
      <sheetName val="CTA_output7"/>
      <sheetName val="Model_growth_rates7"/>
      <sheetName val="HIC_Total7"/>
      <sheetName val="FIN_Total7"/>
      <sheetName val="Main_calcs7"/>
      <sheetName val="CT_on_gains7"/>
      <sheetName val="A9_summary7"/>
      <sheetName val="GR_regressions7"/>
      <sheetName val="L-P_regressions7"/>
      <sheetName val="Chart_3_117"/>
      <sheetName val="Exec_Summary7"/>
      <sheetName val="Buget_Reconciliation_page4"/>
      <sheetName val="Charts_BRC prim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QsYs"/>
      <sheetName val="Formatting"/>
      <sheetName val="SUMMARY_TABLE"/>
      <sheetName val="ET_TABLE"/>
      <sheetName val="SUMMARY_TABLE1"/>
      <sheetName val="ET_TABLE1"/>
      <sheetName val="GDP forecast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7">
          <cell r="Q17">
            <v>1266</v>
          </cell>
        </row>
      </sheetData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  <sheetName val="SUMMARY TABLE"/>
      <sheetName val="RPW_Graphics"/>
      <sheetName val="USGC_Chart_2"/>
      <sheetName val="USGC_Chart_3"/>
      <sheetName val="USGC_Chart"/>
      <sheetName val="Singapore_Chart"/>
      <sheetName val="Rott_-_ARA_Chart"/>
      <sheetName val="NYHB_Resid_vs_Gas"/>
      <sheetName val="USGC_Resid_vs_Gas"/>
      <sheetName val="Notional_Cracking_Margins_Chart"/>
      <sheetName val="Comparison_Graphs"/>
      <sheetName val="RPW_Annual"/>
      <sheetName val="Rotterdam_-_ARA_Barges"/>
      <sheetName val="Prices_in_3_Markets_"/>
      <sheetName val="Price_Comparison_Charts"/>
      <sheetName val="Inter-Product_in_3_Markets"/>
      <sheetName val="Crude_Forecast"/>
      <sheetName val="FOB_Med"/>
      <sheetName val="Y-T-D_Daily"/>
      <sheetName val="Mogas-Dist_Margins"/>
      <sheetName val="RPW_Graphics1"/>
      <sheetName val="USGC_Chart_21"/>
      <sheetName val="USGC_Chart_31"/>
      <sheetName val="USGC_Chart1"/>
      <sheetName val="Singapore_Chart1"/>
      <sheetName val="Rott_-_ARA_Chart1"/>
      <sheetName val="NYHB_Resid_vs_Gas1"/>
      <sheetName val="USGC_Resid_vs_Gas1"/>
      <sheetName val="Notional_Cracking_Margins_Char1"/>
      <sheetName val="Comparison_Graphs1"/>
      <sheetName val="RPW_Annual1"/>
      <sheetName val="Rotterdam_-_ARA_Barges1"/>
      <sheetName val="Prices_in_3_Markets_1"/>
      <sheetName val="Price_Comparison_Charts1"/>
      <sheetName val="Inter-Product_in_3_Markets1"/>
      <sheetName val="Crude_Forecast1"/>
      <sheetName val="FOB_Med1"/>
      <sheetName val="Y-T-D_Daily1"/>
      <sheetName val="Mogas-Dist_Margins1"/>
      <sheetName val="RPW_Graphics2"/>
      <sheetName val="USGC_Chart_22"/>
      <sheetName val="USGC_Chart_32"/>
      <sheetName val="USGC_Chart2"/>
      <sheetName val="Singapore_Chart2"/>
      <sheetName val="Rott_-_ARA_Chart2"/>
      <sheetName val="NYHB_Resid_vs_Gas2"/>
      <sheetName val="USGC_Resid_vs_Gas2"/>
      <sheetName val="Notional_Cracking_Margins_Char2"/>
      <sheetName val="Comparison_Graphs2"/>
      <sheetName val="RPW_Annual2"/>
      <sheetName val="Rotterdam_-_ARA_Barges2"/>
      <sheetName val="Prices_in_3_Markets_2"/>
      <sheetName val="Price_Comparison_Charts2"/>
      <sheetName val="Inter-Product_in_3_Markets2"/>
      <sheetName val="Crude_Forecast2"/>
      <sheetName val="FOB_Med2"/>
      <sheetName val="Y-T-D_Daily2"/>
      <sheetName val="Mogas-Dist_Margins2"/>
      <sheetName val="RPW_Graphics3"/>
      <sheetName val="USGC_Chart_23"/>
      <sheetName val="USGC_Chart_33"/>
      <sheetName val="USGC_Chart3"/>
      <sheetName val="Singapore_Chart3"/>
      <sheetName val="Rott_-_ARA_Chart3"/>
      <sheetName val="NYHB_Resid_vs_Gas3"/>
      <sheetName val="USGC_Resid_vs_Gas3"/>
      <sheetName val="Notional_Cracking_Margins_Char3"/>
      <sheetName val="Comparison_Graphs3"/>
      <sheetName val="RPW_Annual3"/>
      <sheetName val="Rotterdam_-_ARA_Barges3"/>
      <sheetName val="Prices_in_3_Markets_3"/>
      <sheetName val="Price_Comparison_Charts3"/>
      <sheetName val="Inter-Product_in_3_Markets3"/>
      <sheetName val="Crude_Forecast3"/>
      <sheetName val="FOB_Med3"/>
      <sheetName val="Y-T-D_Daily3"/>
      <sheetName val="Mogas-Dist_Margins3"/>
      <sheetName val="RPW_Graphics4"/>
      <sheetName val="USGC_Chart_24"/>
      <sheetName val="USGC_Chart_34"/>
      <sheetName val="USGC_Chart4"/>
      <sheetName val="Singapore_Chart4"/>
      <sheetName val="Rott_-_ARA_Chart4"/>
      <sheetName val="NYHB_Resid_vs_Gas4"/>
      <sheetName val="USGC_Resid_vs_Gas4"/>
      <sheetName val="Notional_Cracking_Margins_Char4"/>
      <sheetName val="Comparison_Graphs4"/>
      <sheetName val="RPW_Annual4"/>
      <sheetName val="Rotterdam_-_ARA_Barges4"/>
      <sheetName val="Prices_in_3_Markets_4"/>
      <sheetName val="Price_Comparison_Charts4"/>
      <sheetName val="Inter-Product_in_3_Markets4"/>
      <sheetName val="Crude_Forecast4"/>
      <sheetName val="FOB_Med4"/>
      <sheetName val="Y-T-D_Daily4"/>
      <sheetName val="Mogas-Dist_Margins4"/>
      <sheetName val="SUMMARY_TABLE"/>
      <sheetName val="Accuracy Calc"/>
      <sheetName val="Accuracy_Calc"/>
      <sheetName val="RPW_Graphics5"/>
      <sheetName val="USGC_Chart_25"/>
      <sheetName val="USGC_Chart_35"/>
      <sheetName val="USGC_Chart5"/>
      <sheetName val="Singapore_Chart5"/>
      <sheetName val="Rott_-_ARA_Chart5"/>
      <sheetName val="NYHB_Resid_vs_Gas5"/>
      <sheetName val="USGC_Resid_vs_Gas5"/>
      <sheetName val="Notional_Cracking_Margins_Char5"/>
      <sheetName val="Comparison_Graphs5"/>
      <sheetName val="RPW_Annual5"/>
      <sheetName val="Rotterdam_-_ARA_Barges5"/>
      <sheetName val="Prices_in_3_Markets_5"/>
      <sheetName val="Price_Comparison_Charts5"/>
      <sheetName val="Inter-Product_in_3_Markets5"/>
      <sheetName val="Crude_Forecast5"/>
      <sheetName val="FOB_Med5"/>
      <sheetName val="Y-T-D_Daily5"/>
      <sheetName val="Mogas-Dist_Margins5"/>
      <sheetName val="SUMMARY_TABLE1"/>
      <sheetName val="Accuracy_Calc1"/>
      <sheetName val="RPW_Graphics6"/>
      <sheetName val="USGC_Chart_26"/>
      <sheetName val="USGC_Chart_36"/>
      <sheetName val="USGC_Chart6"/>
      <sheetName val="Singapore_Chart6"/>
      <sheetName val="Rott_-_ARA_Chart6"/>
      <sheetName val="NYHB_Resid_vs_Gas6"/>
      <sheetName val="USGC_Resid_vs_Gas6"/>
      <sheetName val="Notional_Cracking_Margins_Char6"/>
      <sheetName val="Comparison_Graphs6"/>
      <sheetName val="RPW_Annual6"/>
      <sheetName val="Rotterdam_-_ARA_Barges6"/>
      <sheetName val="Prices_in_3_Markets_6"/>
      <sheetName val="Price_Comparison_Charts6"/>
      <sheetName val="Inter-Product_in_3_Markets6"/>
      <sheetName val="Crude_Forecast6"/>
      <sheetName val="FOB_Med6"/>
      <sheetName val="Y-T-D_Daily6"/>
      <sheetName val="Mogas-Dist_Margins6"/>
      <sheetName val="SUMMARY_TABLE2"/>
      <sheetName val="Accuracy_Calc2"/>
      <sheetName val="fig_XX_YY"/>
      <sheetName val="LKP_INDEX"/>
      <sheetName val="Data for lists"/>
      <sheetName val="Data_for_lists"/>
      <sheetName val="Data_for_lists1"/>
      <sheetName val="Data_for_lists2"/>
      <sheetName val="Sec1.0"/>
      <sheetName val="Scenario inputs"/>
      <sheetName val="RUL Selection"/>
      <sheetName val="Lists"/>
      <sheetName val="RPW_Graphics7"/>
      <sheetName val="USGC_Chart_27"/>
      <sheetName val="USGC_Chart_37"/>
      <sheetName val="USGC_Chart7"/>
      <sheetName val="Singapore_Chart7"/>
      <sheetName val="Rott_-_ARA_Chart7"/>
      <sheetName val="NYHB_Resid_vs_Gas7"/>
      <sheetName val="USGC_Resid_vs_Gas7"/>
      <sheetName val="Notional_Cracking_Margins_Char7"/>
      <sheetName val="Comparison_Graphs7"/>
      <sheetName val="RPW_Annual7"/>
      <sheetName val="Rotterdam_-_ARA_Barges7"/>
      <sheetName val="Prices_in_3_Markets_7"/>
      <sheetName val="Price_Comparison_Charts7"/>
      <sheetName val="Inter-Product_in_3_Markets7"/>
      <sheetName val="Crude_Forecast7"/>
      <sheetName val="FOB_Med7"/>
      <sheetName val="Y-T-D_Daily7"/>
      <sheetName val="Mogas-Dist_Margins7"/>
      <sheetName val="SUMMARY_TAB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AJ4" t="str">
            <v>LS</v>
          </cell>
        </row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/>
      <sheetData sheetId="180"/>
      <sheetData sheetId="18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Proportions"/>
      <sheetName val="Comparison"/>
      <sheetName val="CGBR table"/>
      <sheetName val="BIS table"/>
      <sheetName val="Tob accs"/>
      <sheetName val="Accruals"/>
      <sheetName val="Acc adj"/>
      <sheetName val="Assumptions"/>
      <sheetName val="table"/>
      <sheetName val="CHGSPD19.FIN"/>
      <sheetName val="T3 Page 1"/>
      <sheetName val="HIS19FIN(A)"/>
      <sheetName val="FC Page 1"/>
      <sheetName val="USGC"/>
      <sheetName val="T&amp;S"/>
      <sheetName val="Matrix"/>
      <sheetName val="AME"/>
      <sheetName val="4.6 ten year bonds"/>
      <sheetName val="Full Data"/>
      <sheetName val="Lists"/>
      <sheetName val="CDEL"/>
      <sheetName val="Menus"/>
      <sheetName val="Ch4 Exp"/>
      <sheetName val="LIVE"/>
      <sheetName val="Data (monthly)"/>
      <sheetName val="Download"/>
      <sheetName val="Dint 13"/>
      <sheetName val="Determinants"/>
      <sheetName val="CT Forecast"/>
      <sheetName val="RDEL"/>
      <sheetName val="Outturns"/>
      <sheetName val="Ratings and Bandings"/>
      <sheetName val="Date ref"/>
      <sheetName val="Nominal Descriptions"/>
      <sheetName val="Population"/>
      <sheetName val="Data Cal 1213"/>
      <sheetName val="Qtrly Data"/>
      <sheetName val="Receipts"/>
      <sheetName val="Control"/>
      <sheetName val="UK99"/>
      <sheetName val="RawData"/>
      <sheetName val="HMT Scorecard (Inputs)"/>
      <sheetName val="INPUT - HMT Final scorecard"/>
      <sheetName val="TableB1"/>
      <sheetName val="Team Report"/>
      <sheetName val="Risks by 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.1"/>
      <sheetName val="Frameworks comparison 2.1 2.2"/>
      <sheetName val="Figures 3.1 3.2"/>
      <sheetName val="Table 3.1"/>
      <sheetName val="3.1 Inflation expectations"/>
      <sheetName val="3.2 Taylor rules"/>
      <sheetName val="3.3 UK Taylor rule"/>
      <sheetName val="Chart 3.4"/>
      <sheetName val="3.5 10 years ahead"/>
      <sheetName val="3.6 M3 growth"/>
      <sheetName val="Box D Red triangle"/>
      <sheetName val="Figure 4.1 UK fiscal fwork"/>
      <sheetName val="Table 4.1"/>
      <sheetName val="Box D table"/>
      <sheetName val="4.1 UK"/>
      <sheetName val="4.3.and 4.4"/>
      <sheetName val="4.5 deficit and interest rate"/>
      <sheetName val="4.6 ten year bonds"/>
      <sheetName val="5.1 share of gdp"/>
      <sheetName val="Sheet1"/>
      <sheetName val="Figure 6.1"/>
      <sheetName val="Table 6.1 Bank Supervisors"/>
      <sheetName val="Figure_1_1"/>
      <sheetName val="Frameworks_comparison_2_1_2_2"/>
      <sheetName val="Figures_3_1_3_2"/>
      <sheetName val="Table_3_1"/>
      <sheetName val="3_1_Inflation_expectations"/>
      <sheetName val="3_2_Taylor_rules"/>
      <sheetName val="3_3_UK_Taylor_rule"/>
      <sheetName val="Chart_3_4"/>
      <sheetName val="3_5_10_years_ahead"/>
      <sheetName val="3_6_M3_growth"/>
      <sheetName val="Box_D_Red_triangle"/>
      <sheetName val="Figure_4_1_UK_fiscal_fwork"/>
      <sheetName val="Table_4_1"/>
      <sheetName val="Box_D_table"/>
      <sheetName val="4_1_UK"/>
      <sheetName val="4_3_and_4_4"/>
      <sheetName val="4_5_deficit_and_interest_rate"/>
      <sheetName val="4_6_ten_year_bonds"/>
      <sheetName val="5_1_share_of_gdp"/>
      <sheetName val="Figure_6_1"/>
      <sheetName val="Table_6_1_Bank_Supervisors"/>
      <sheetName val="Figure_1_11"/>
      <sheetName val="Frameworks_comparison_2_1_2_21"/>
      <sheetName val="Figures_3_1_3_21"/>
      <sheetName val="Table_3_11"/>
      <sheetName val="3_1_Inflation_expectations1"/>
      <sheetName val="3_2_Taylor_rules1"/>
      <sheetName val="3_3_UK_Taylor_rule1"/>
      <sheetName val="Chart_3_41"/>
      <sheetName val="3_5_10_years_ahead1"/>
      <sheetName val="3_6_M3_growth1"/>
      <sheetName val="Box_D_Red_triangle1"/>
      <sheetName val="Figure_4_1_UK_fiscal_fwork1"/>
      <sheetName val="Table_4_11"/>
      <sheetName val="Box_D_table1"/>
      <sheetName val="4_1_UK1"/>
      <sheetName val="4_3_and_4_41"/>
      <sheetName val="4_5_deficit_and_interest_rate1"/>
      <sheetName val="4_6_ten_year_bonds1"/>
      <sheetName val="5_1_share_of_gdp1"/>
      <sheetName val="Figure_6_11"/>
      <sheetName val="Table_6_1_Bank_Supervisors1"/>
      <sheetName val="Figure_1_12"/>
      <sheetName val="Frameworks_comparison_2_1_2_22"/>
      <sheetName val="Figures_3_1_3_22"/>
      <sheetName val="Table_3_12"/>
      <sheetName val="3_1_Inflation_expectations2"/>
      <sheetName val="3_2_Taylor_rules2"/>
      <sheetName val="3_3_UK_Taylor_rule2"/>
      <sheetName val="Chart_3_42"/>
      <sheetName val="3_5_10_years_ahead2"/>
      <sheetName val="3_6_M3_growth2"/>
      <sheetName val="Box_D_Red_triangle2"/>
      <sheetName val="Figure_4_1_UK_fiscal_fwork2"/>
      <sheetName val="Table_4_12"/>
      <sheetName val="Box_D_table2"/>
      <sheetName val="4_1_UK2"/>
      <sheetName val="4_3_and_4_42"/>
      <sheetName val="4_5_deficit_and_interest_rate2"/>
      <sheetName val="4_6_ten_year_bonds2"/>
      <sheetName val="5_1_share_of_gdp2"/>
      <sheetName val="Figure_6_12"/>
      <sheetName val="Table_6_1_Bank_Supervisors2"/>
      <sheetName val="USGC"/>
      <sheetName val="Carbon Price Floor"/>
      <sheetName val="Baseline results"/>
      <sheetName val="DECC Summary"/>
      <sheetName val="Figure_1_13"/>
      <sheetName val="Frameworks_comparison_2_1_2_23"/>
      <sheetName val="Figures_3_1_3_23"/>
      <sheetName val="Table_3_13"/>
      <sheetName val="3_1_Inflation_expectations3"/>
      <sheetName val="3_2_Taylor_rules3"/>
      <sheetName val="3_3_UK_Taylor_rule3"/>
      <sheetName val="Chart_3_43"/>
      <sheetName val="3_5_10_years_ahead3"/>
      <sheetName val="3_6_M3_growth3"/>
      <sheetName val="Box_D_Red_triangle3"/>
      <sheetName val="Figure_4_1_UK_fiscal_fwork3"/>
      <sheetName val="Table_4_13"/>
      <sheetName val="Box_D_table3"/>
      <sheetName val="4_1_UK3"/>
      <sheetName val="4_3_and_4_43"/>
      <sheetName val="4_5_deficit_and_interest_rate3"/>
      <sheetName val="4_6_ten_year_bonds3"/>
      <sheetName val="5_1_share_of_gdp3"/>
      <sheetName val="Figure_6_13"/>
      <sheetName val="Table_6_1_Bank_Supervisors3"/>
      <sheetName val="Carbon_Price_Floor"/>
      <sheetName val="Baseline_results"/>
      <sheetName val="DECC_Summary"/>
      <sheetName val="Figure_1_14"/>
      <sheetName val="Frameworks_comparison_2_1_2_24"/>
      <sheetName val="Figures_3_1_3_24"/>
      <sheetName val="Table_3_14"/>
      <sheetName val="3_1_Inflation_expectations4"/>
      <sheetName val="3_2_Taylor_rules4"/>
      <sheetName val="3_3_UK_Taylor_rule4"/>
      <sheetName val="Chart_3_44"/>
      <sheetName val="3_5_10_years_ahead4"/>
      <sheetName val="3_6_M3_growth4"/>
      <sheetName val="Box_D_Red_triangle4"/>
      <sheetName val="Figure_4_1_UK_fiscal_fwork4"/>
      <sheetName val="Table_4_14"/>
      <sheetName val="Box_D_table4"/>
      <sheetName val="4_1_UK4"/>
      <sheetName val="4_3_and_4_44"/>
      <sheetName val="4_5_deficit_and_interest_rate4"/>
      <sheetName val="4_6_ten_year_bonds4"/>
      <sheetName val="5_1_share_of_gdp4"/>
      <sheetName val="Figure_6_14"/>
      <sheetName val="Table_6_1_Bank_Supervisors4"/>
      <sheetName val="Carbon_Price_Floor1"/>
      <sheetName val="Baseline_results1"/>
      <sheetName val="DECC_Summary1"/>
      <sheetName val="CASHFLOW Gen Income"/>
      <sheetName val="model inputs"/>
      <sheetName val="Figure_1_15"/>
      <sheetName val="Frameworks_comparison_2_1_2_25"/>
      <sheetName val="Figures_3_1_3_25"/>
      <sheetName val="Table_3_15"/>
      <sheetName val="3_1_Inflation_expectations5"/>
      <sheetName val="3_2_Taylor_rules5"/>
      <sheetName val="3_3_UK_Taylor_rule5"/>
      <sheetName val="Chart_3_45"/>
      <sheetName val="3_5_10_years_ahead5"/>
      <sheetName val="3_6_M3_growth5"/>
      <sheetName val="Box_D_Red_triangle5"/>
      <sheetName val="Figure_4_1_UK_fiscal_fwork5"/>
      <sheetName val="Table_4_15"/>
      <sheetName val="Box_D_table5"/>
      <sheetName val="4_1_UK5"/>
      <sheetName val="4_3_and_4_45"/>
      <sheetName val="4_5_deficit_and_interest_rate5"/>
      <sheetName val="4_6_ten_year_bonds5"/>
      <sheetName val="5_1_share_of_gdp5"/>
      <sheetName val="Figure_6_15"/>
      <sheetName val="Table_6_1_Bank_Supervisors5"/>
      <sheetName val="Carbon_Price_Floor2"/>
      <sheetName val="Baseline_results2"/>
      <sheetName val="DECC_Summary2"/>
      <sheetName val="CASHFLOW_Gen_Income"/>
      <sheetName val="model_inputs"/>
      <sheetName val="Figure_1_16"/>
      <sheetName val="Frameworks_comparison_2_1_2_26"/>
      <sheetName val="Figures_3_1_3_26"/>
      <sheetName val="Table_3_16"/>
      <sheetName val="3_1_Inflation_expectations6"/>
      <sheetName val="3_2_Taylor_rules6"/>
      <sheetName val="3_3_UK_Taylor_rule6"/>
      <sheetName val="Chart_3_46"/>
      <sheetName val="3_5_10_years_ahead6"/>
      <sheetName val="3_6_M3_growth6"/>
      <sheetName val="Box_D_Red_triangle6"/>
      <sheetName val="Figure_4_1_UK_fiscal_fwork6"/>
      <sheetName val="Table_4_16"/>
      <sheetName val="Box_D_table6"/>
      <sheetName val="4_1_UK6"/>
      <sheetName val="4_3_and_4_46"/>
      <sheetName val="4_5_deficit_and_interest_rate6"/>
      <sheetName val="4_6_ten_year_bonds6"/>
      <sheetName val="5_1_share_of_gdp6"/>
      <sheetName val="Figure_6_16"/>
      <sheetName val="Table_6_1_Bank_Supervisors6"/>
      <sheetName val="Carbon_Price_Floor3"/>
      <sheetName val="Baseline_results3"/>
      <sheetName val="DECC_Summary3"/>
      <sheetName val="CASHFLOW_Gen_Income1"/>
      <sheetName val="model_inputs1"/>
      <sheetName val="Forecast data"/>
      <sheetName val="all the charts"/>
      <sheetName val="Figure_1_17"/>
      <sheetName val="Frameworks_comparison_2_1_2_27"/>
      <sheetName val="Figures_3_1_3_27"/>
      <sheetName val="Table_3_17"/>
      <sheetName val="3_1_Inflation_expectations7"/>
      <sheetName val="3_2_Taylor_rules7"/>
      <sheetName val="3_3_UK_Taylor_rule7"/>
      <sheetName val="Chart_3_47"/>
      <sheetName val="3_5_10_years_ahead7"/>
      <sheetName val="3_6_M3_growth7"/>
      <sheetName val="Box_D_Red_triangle7"/>
      <sheetName val="Figure_4_1_UK_fiscal_fwork7"/>
      <sheetName val="Table_4_17"/>
      <sheetName val="Box_D_table7"/>
      <sheetName val="4_1_UK7"/>
      <sheetName val="4_3_and_4_47"/>
      <sheetName val="4_5_deficit_and_interest_rate7"/>
      <sheetName val="4_6_ten_year_bonds7"/>
      <sheetName val="5_1_share_of_gdp7"/>
      <sheetName val="Figure_6_17"/>
      <sheetName val="Table_6_1_Bank_Supervisors7"/>
      <sheetName val="Carbon_Price_Floor4"/>
      <sheetName val="Baseline_results4"/>
      <sheetName val="DECC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4">
          <cell r="A4">
            <v>35877</v>
          </cell>
          <cell r="D4">
            <v>33091</v>
          </cell>
          <cell r="G4">
            <v>33092</v>
          </cell>
          <cell r="J4">
            <v>33973</v>
          </cell>
          <cell r="M4">
            <v>34096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4">
          <cell r="A4">
            <v>35877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4">
          <cell r="A4">
            <v>35877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4">
          <cell r="A4">
            <v>35877</v>
          </cell>
        </row>
      </sheetData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4">
          <cell r="A4">
            <v>35877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4">
          <cell r="A4">
            <v>35877</v>
          </cell>
        </row>
      </sheetData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A4">
            <v>35877</v>
          </cell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>
        <row r="4">
          <cell r="A4">
            <v>35877</v>
          </cell>
        </row>
      </sheetData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  <sheetName val="RESULT_091"/>
      <sheetName val="Latest_check1"/>
      <sheetName val="Nom__Input1"/>
      <sheetName val="Social_sec_&amp;_TC1"/>
      <sheetName val="Pub_sec_pensions1"/>
      <sheetName val="RESULT_101"/>
      <sheetName val="AYLs_re-forecast_benefits_+CPS1"/>
      <sheetName val="Re-forecast_benefits1"/>
      <sheetName val="4_6_ten_year_bond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  <sheetName val="Data validation"/>
      <sheetName val="Forecast_data"/>
      <sheetName val="Intro_-_read_first"/>
      <sheetName val="Imp_VAT"/>
      <sheetName val="Home_VAT"/>
      <sheetName val="Reb_oils"/>
      <sheetName val="Tables_1_&amp;_2"/>
      <sheetName val="Daily_(2)"/>
      <sheetName val="CGBR_table"/>
      <sheetName val="BIS_table"/>
      <sheetName val="Tob_accs"/>
      <sheetName val="Acc_adj"/>
      <sheetName val="Forecast_data1"/>
      <sheetName val="Intro_-_read_first1"/>
      <sheetName val="Imp_VAT1"/>
      <sheetName val="Home_VAT1"/>
      <sheetName val="Reb_oils1"/>
      <sheetName val="Tables_1_&amp;_21"/>
      <sheetName val="Daily_(2)1"/>
      <sheetName val="CGBR_table1"/>
      <sheetName val="BIS_table1"/>
      <sheetName val="Tob_accs1"/>
      <sheetName val="Acc_adj1"/>
      <sheetName val="Data_validation"/>
      <sheetName val="CV"/>
      <sheetName val="Forecast_data2"/>
      <sheetName val="Intro_-_read_first2"/>
      <sheetName val="Imp_VAT2"/>
      <sheetName val="Home_VAT2"/>
      <sheetName val="Reb_oils2"/>
      <sheetName val="Tables_1_&amp;_22"/>
      <sheetName val="Daily_(2)2"/>
      <sheetName val="CGBR_table2"/>
      <sheetName val="BIS_table2"/>
      <sheetName val="Tob_accs2"/>
      <sheetName val="Acc_adj2"/>
      <sheetName val="Data_validation1"/>
      <sheetName val="Forecast_data3"/>
      <sheetName val="Intro_-_read_first3"/>
      <sheetName val="Imp_VAT3"/>
      <sheetName val="Home_VAT3"/>
      <sheetName val="Reb_oils3"/>
      <sheetName val="Tables_1_&amp;_23"/>
      <sheetName val="Daily_(2)3"/>
      <sheetName val="CGBR_table3"/>
      <sheetName val="BIS_table3"/>
      <sheetName val="Tob_accs3"/>
      <sheetName val="Acc_adj3"/>
      <sheetName val="Data_validation2"/>
      <sheetName val="Master Development Programme"/>
      <sheetName val="Commercial - Projects"/>
      <sheetName val="Project timeline"/>
      <sheetName val="Calendar"/>
      <sheetName val="About"/>
      <sheetName val="Team contact details"/>
      <sheetName val="Land Ownership"/>
      <sheetName val="Plot-level breakdowns"/>
      <sheetName val="Corporate Plan"/>
      <sheetName val="calcs"/>
      <sheetName val="Model inputs"/>
      <sheetName val="Master_Development_Programme"/>
      <sheetName val="Commercial_-_Projects"/>
      <sheetName val="Project_timeline"/>
      <sheetName val="Team_contact_details"/>
      <sheetName val="Land_Ownership"/>
      <sheetName val="Plot-level_breakdowns"/>
      <sheetName val="Corporate_Plan"/>
      <sheetName val="Forecast_data4"/>
      <sheetName val="Intro_-_read_first4"/>
      <sheetName val="Imp_VAT4"/>
      <sheetName val="Home_VAT4"/>
      <sheetName val="Reb_oils4"/>
      <sheetName val="Tables_1_&amp;_24"/>
      <sheetName val="Daily_(2)4"/>
      <sheetName val="CGBR_table4"/>
      <sheetName val="BIS_table4"/>
      <sheetName val="Tob_accs4"/>
      <sheetName val="Acc_adj4"/>
      <sheetName val="Data_validation3"/>
      <sheetName val="Master_Development_Programme1"/>
      <sheetName val="Commercial_-_Projects1"/>
      <sheetName val="Project_timeline1"/>
      <sheetName val="Team_contact_details1"/>
      <sheetName val="Land_Ownership1"/>
      <sheetName val="Plot-level_breakdowns1"/>
      <sheetName val="Corporate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F14">
            <v>25.414028000000009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F15">
            <v>28.91826750000000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F16">
            <v>15.492161599999999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GSPD19.FIN"/>
      <sheetName val="CHGSPD19_FIN"/>
      <sheetName val="CHSPD19"/>
      <sheetName val="CHGSPD19_FIN1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  <sheetData sheetId="1">
        <row r="10">
          <cell r="A10">
            <v>1982</v>
          </cell>
        </row>
      </sheetData>
      <sheetData sheetId="2" refreshError="1"/>
      <sheetData sheetId="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  <sheetName val="External_Inputs7"/>
      <sheetName val="FAS_Page_17"/>
      <sheetName val="FIN_L-P_regression7"/>
      <sheetName val="HIC_L-P_regression7"/>
      <sheetName val="FIN_Rates7"/>
      <sheetName val="Building_Societies7"/>
      <sheetName val="Rest_of_FIN7"/>
      <sheetName val="FIN_Total7"/>
      <sheetName val="HIC_Rates7"/>
      <sheetName val="HIC_Total7"/>
      <sheetName val="FC_Page_17"/>
      <sheetName val="T3_Page_17"/>
      <sheetName val="diff_with_last7"/>
      <sheetName val="Budget_2005_measures7"/>
      <sheetName val="PBR_2004_measures7"/>
      <sheetName val="Previous_Measures7"/>
      <sheetName val="NG_DATA7"/>
      <sheetName val="NG_HIC_R7_37"/>
      <sheetName val="NG_HIC_R9_37"/>
      <sheetName val="NG_FIN_RA_37"/>
      <sheetName val="NG_FIN_RC_37"/>
      <sheetName val="CHGSPD19_FIN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Z1958"/>
  <sheetViews>
    <sheetView showGridLines="0" tabSelected="1" zoomScaleNormal="100" workbookViewId="0"/>
  </sheetViews>
  <sheetFormatPr defaultColWidth="9.42578125" defaultRowHeight="12.75"/>
  <cols>
    <col min="1" max="1" width="9.42578125" style="1" customWidth="1"/>
    <col min="2" max="10" width="14.42578125" style="1" customWidth="1"/>
    <col min="11" max="11" width="20.5703125" style="4" customWidth="1"/>
    <col min="12" max="12" width="9.42578125" style="22"/>
    <col min="13" max="13" width="16.5703125" style="23" bestFit="1" customWidth="1"/>
    <col min="14" max="14" width="9.42578125" style="22"/>
    <col min="15" max="16384" width="9.42578125" style="1"/>
  </cols>
  <sheetData>
    <row r="1" spans="1:26" ht="33.75" customHeight="1" thickBot="1">
      <c r="A1" s="10"/>
      <c r="B1" s="11"/>
      <c r="C1" s="10"/>
      <c r="D1" s="10"/>
      <c r="E1" s="10"/>
      <c r="F1" s="10"/>
      <c r="G1" s="10"/>
      <c r="H1" s="10"/>
      <c r="I1" s="10"/>
      <c r="J1" s="10"/>
      <c r="K1" s="12"/>
      <c r="L1" s="17"/>
      <c r="M1" s="19"/>
      <c r="N1" s="17"/>
      <c r="O1" s="10"/>
      <c r="P1" s="10"/>
      <c r="Q1" s="10"/>
      <c r="R1" s="10"/>
      <c r="S1" s="10"/>
      <c r="T1" s="10"/>
      <c r="U1" s="10"/>
      <c r="V1" s="10"/>
      <c r="W1" s="10"/>
      <c r="X1" s="10"/>
      <c r="Y1" s="10"/>
      <c r="Z1" s="10"/>
    </row>
    <row r="2" spans="1:26" ht="21" customHeight="1">
      <c r="A2" s="12"/>
      <c r="B2" s="116" t="s">
        <v>59</v>
      </c>
      <c r="C2" s="117"/>
      <c r="D2" s="117"/>
      <c r="E2" s="117"/>
      <c r="F2" s="117"/>
      <c r="G2" s="117"/>
      <c r="H2" s="117"/>
      <c r="I2" s="117"/>
      <c r="J2" s="118"/>
      <c r="K2" s="12"/>
      <c r="L2" s="17"/>
      <c r="M2" s="19"/>
      <c r="N2" s="17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</row>
    <row r="3" spans="1:26" ht="19.5">
      <c r="A3" s="12"/>
      <c r="B3" s="119" t="s">
        <v>49</v>
      </c>
      <c r="C3" s="120"/>
      <c r="D3" s="120"/>
      <c r="E3" s="120"/>
      <c r="F3" s="120"/>
      <c r="G3" s="120"/>
      <c r="H3" s="120"/>
      <c r="I3" s="120"/>
      <c r="J3" s="121"/>
      <c r="K3" s="12"/>
      <c r="L3" s="17"/>
      <c r="M3" s="19"/>
      <c r="N3" s="17"/>
      <c r="O3" s="10"/>
      <c r="P3" s="10"/>
      <c r="Q3" s="10"/>
      <c r="R3" s="10"/>
      <c r="S3" s="10"/>
      <c r="T3" s="10"/>
      <c r="U3" s="10"/>
      <c r="V3" s="10"/>
      <c r="W3" s="10"/>
      <c r="X3" s="10"/>
      <c r="Y3" s="10"/>
      <c r="Z3" s="10"/>
    </row>
    <row r="4" spans="1:26" ht="32.85" customHeight="1">
      <c r="A4" s="13"/>
      <c r="B4" s="14" t="s">
        <v>22</v>
      </c>
      <c r="C4" s="8"/>
      <c r="D4" s="8"/>
      <c r="E4" s="8"/>
      <c r="F4" s="8"/>
      <c r="G4" s="8"/>
      <c r="H4" s="8"/>
      <c r="I4" s="8"/>
      <c r="J4" s="9"/>
      <c r="K4" s="12"/>
      <c r="L4" s="20"/>
      <c r="M4" s="19"/>
      <c r="N4" s="17"/>
      <c r="O4" s="10"/>
      <c r="P4" s="10"/>
      <c r="Q4" s="10"/>
      <c r="R4" s="10"/>
      <c r="S4" s="10"/>
      <c r="T4" s="10"/>
      <c r="U4" s="10"/>
      <c r="V4" s="10"/>
      <c r="W4" s="10"/>
      <c r="X4" s="10"/>
      <c r="Y4" s="10"/>
      <c r="Z4" s="10"/>
    </row>
    <row r="5" spans="1:26" ht="15.75" customHeight="1">
      <c r="A5" s="13"/>
      <c r="B5" s="122" t="s">
        <v>60</v>
      </c>
      <c r="C5" s="123"/>
      <c r="D5" s="123"/>
      <c r="E5" s="123"/>
      <c r="F5" s="123"/>
      <c r="G5" s="123"/>
      <c r="H5" s="123"/>
      <c r="I5" s="123"/>
      <c r="J5" s="124"/>
      <c r="K5" s="12"/>
      <c r="L5" s="17"/>
      <c r="M5" s="19"/>
      <c r="N5" s="17"/>
      <c r="O5" s="10"/>
      <c r="P5" s="10"/>
      <c r="Q5" s="10"/>
      <c r="R5" s="10"/>
      <c r="S5" s="10"/>
      <c r="T5" s="10"/>
      <c r="U5" s="10"/>
      <c r="V5" s="10"/>
      <c r="W5" s="10"/>
      <c r="X5" s="10"/>
      <c r="Y5" s="10"/>
      <c r="Z5" s="10"/>
    </row>
    <row r="6" spans="1:26" ht="15.75" customHeight="1" thickBot="1">
      <c r="A6" s="13"/>
      <c r="B6" s="7"/>
      <c r="C6" s="8"/>
      <c r="D6" s="8"/>
      <c r="E6" s="8"/>
      <c r="F6" s="8"/>
      <c r="G6" s="8"/>
      <c r="H6" s="8"/>
      <c r="I6" s="8"/>
      <c r="J6" s="9"/>
      <c r="K6" s="5"/>
      <c r="L6" s="21"/>
      <c r="M6" s="19"/>
      <c r="N6" s="17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</row>
    <row r="7" spans="1:26" ht="15.75" customHeight="1">
      <c r="A7" s="13"/>
      <c r="B7" s="24"/>
      <c r="C7" s="24"/>
      <c r="D7" s="24"/>
      <c r="E7" s="24"/>
      <c r="F7" s="24"/>
      <c r="G7" s="24"/>
      <c r="H7" s="24"/>
      <c r="I7" s="24"/>
      <c r="J7" s="24"/>
      <c r="K7" s="12"/>
      <c r="L7" s="21"/>
      <c r="M7" s="19"/>
      <c r="N7" s="17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</row>
    <row r="8" spans="1:26" ht="15.75" customHeight="1">
      <c r="A8" s="13"/>
      <c r="B8" s="16"/>
      <c r="C8" s="10"/>
      <c r="D8" s="10"/>
      <c r="E8" s="10"/>
      <c r="F8" s="10"/>
      <c r="G8" s="10"/>
      <c r="H8" s="10"/>
      <c r="I8" s="10"/>
      <c r="J8" s="10"/>
      <c r="K8" s="12"/>
      <c r="L8" s="21"/>
      <c r="M8" s="19"/>
      <c r="N8" s="17"/>
      <c r="O8" s="10"/>
      <c r="P8" s="10"/>
      <c r="Q8" s="10"/>
      <c r="R8" s="10"/>
      <c r="S8" s="10"/>
      <c r="T8" s="10"/>
      <c r="U8" s="10"/>
      <c r="V8" s="10"/>
      <c r="W8" s="10"/>
      <c r="X8" s="10"/>
      <c r="Y8" s="10"/>
      <c r="Z8" s="10"/>
    </row>
    <row r="9" spans="1:26" ht="15.75" customHeight="1">
      <c r="A9" s="13"/>
      <c r="B9" s="10"/>
      <c r="C9" s="10"/>
      <c r="D9" s="10"/>
      <c r="E9" s="10"/>
      <c r="F9" s="10"/>
      <c r="G9" s="10"/>
      <c r="H9" s="10"/>
      <c r="I9" s="10"/>
      <c r="J9" s="10"/>
      <c r="K9" s="12"/>
      <c r="L9" s="17"/>
      <c r="M9" s="19"/>
      <c r="N9" s="17"/>
      <c r="O9" s="10"/>
      <c r="P9" s="10"/>
      <c r="Q9" s="10"/>
      <c r="R9" s="10"/>
      <c r="S9" s="10"/>
      <c r="T9" s="10"/>
      <c r="U9" s="10"/>
      <c r="V9" s="10"/>
      <c r="W9" s="10"/>
      <c r="X9" s="10"/>
      <c r="Y9" s="10"/>
      <c r="Z9" s="10"/>
    </row>
    <row r="10" spans="1:26" ht="15.75" customHeight="1">
      <c r="A10" s="13"/>
      <c r="B10" s="10"/>
      <c r="C10" s="10"/>
      <c r="D10" s="10"/>
      <c r="E10" s="10"/>
      <c r="F10" s="10"/>
      <c r="G10" s="10"/>
      <c r="H10" s="10"/>
      <c r="I10" s="10"/>
      <c r="J10" s="10"/>
      <c r="K10" s="12"/>
      <c r="L10" s="17"/>
      <c r="M10" s="19"/>
      <c r="N10" s="17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</row>
    <row r="11" spans="1:26" ht="15.75" customHeight="1">
      <c r="A11" s="13"/>
      <c r="B11" s="16"/>
      <c r="C11" s="10"/>
      <c r="D11" s="10"/>
      <c r="E11" s="10"/>
      <c r="F11" s="10"/>
      <c r="G11" s="10"/>
      <c r="H11" s="10"/>
      <c r="I11" s="10"/>
      <c r="J11" s="10"/>
      <c r="K11" s="12"/>
      <c r="L11" s="17"/>
      <c r="M11" s="19"/>
      <c r="N11" s="17"/>
      <c r="O11" s="10"/>
      <c r="P11" s="10"/>
      <c r="Q11" s="10"/>
      <c r="R11" s="10"/>
      <c r="S11" s="10"/>
      <c r="T11" s="10"/>
      <c r="U11" s="10"/>
      <c r="V11" s="10"/>
      <c r="W11" s="10"/>
      <c r="X11" s="10"/>
      <c r="Y11" s="10"/>
      <c r="Z11" s="10"/>
    </row>
    <row r="12" spans="1:26" ht="15.75" customHeight="1">
      <c r="A12" s="13"/>
      <c r="B12" s="10"/>
      <c r="C12" s="10"/>
      <c r="D12" s="10"/>
      <c r="E12" s="10"/>
      <c r="F12" s="10"/>
      <c r="G12" s="10"/>
      <c r="H12" s="10"/>
      <c r="I12" s="10"/>
      <c r="J12" s="10"/>
      <c r="K12" s="12"/>
      <c r="L12" s="17"/>
      <c r="M12" s="19"/>
      <c r="N12" s="17"/>
      <c r="O12" s="10"/>
      <c r="P12" s="10"/>
      <c r="Q12" s="10"/>
      <c r="R12" s="10"/>
      <c r="S12" s="10"/>
      <c r="T12" s="10"/>
      <c r="U12" s="10"/>
      <c r="V12" s="10"/>
      <c r="W12" s="10"/>
      <c r="X12" s="10"/>
      <c r="Y12" s="10"/>
      <c r="Z12" s="10"/>
    </row>
    <row r="13" spans="1:26" ht="15.75" customHeight="1">
      <c r="A13" s="13"/>
      <c r="B13" s="2"/>
      <c r="C13" s="10"/>
      <c r="D13" s="10"/>
      <c r="E13" s="10"/>
      <c r="F13" s="10"/>
      <c r="G13" s="10"/>
      <c r="H13" s="10"/>
      <c r="I13" s="10"/>
      <c r="J13" s="10"/>
      <c r="K13" s="12"/>
      <c r="L13" s="17"/>
      <c r="M13" s="19"/>
      <c r="N13" s="17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</row>
    <row r="14" spans="1:26" ht="15.75" customHeight="1">
      <c r="A14" s="13"/>
      <c r="B14" s="16"/>
      <c r="C14" s="10"/>
      <c r="D14" s="10"/>
      <c r="E14" s="10"/>
      <c r="F14" s="10"/>
      <c r="G14" s="10"/>
      <c r="H14" s="10"/>
      <c r="I14" s="10"/>
      <c r="J14" s="10"/>
      <c r="K14" s="12"/>
      <c r="L14" s="17"/>
      <c r="M14" s="19"/>
      <c r="N14" s="17"/>
      <c r="O14" s="10"/>
      <c r="P14" s="10"/>
      <c r="Q14" s="10"/>
      <c r="R14" s="10"/>
      <c r="S14" s="10"/>
      <c r="T14" s="10"/>
      <c r="U14" s="10"/>
      <c r="V14" s="10"/>
      <c r="W14" s="10"/>
      <c r="X14" s="10"/>
      <c r="Y14" s="10"/>
      <c r="Z14" s="10"/>
    </row>
    <row r="15" spans="1:26" ht="15.75" customHeight="1">
      <c r="A15" s="13"/>
      <c r="B15" s="10"/>
      <c r="C15" s="10"/>
      <c r="D15" s="10"/>
      <c r="E15" s="10"/>
      <c r="F15" s="10"/>
      <c r="G15" s="10"/>
      <c r="H15" s="10"/>
      <c r="I15" s="10"/>
      <c r="J15" s="10"/>
      <c r="K15" s="12"/>
      <c r="L15" s="17"/>
      <c r="M15" s="19"/>
      <c r="N15" s="17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/>
    </row>
    <row r="16" spans="1:26" ht="15.75" customHeight="1">
      <c r="A16" s="13"/>
      <c r="B16" s="10"/>
      <c r="C16" s="10"/>
      <c r="D16" s="10"/>
      <c r="E16" s="10"/>
      <c r="F16" s="10"/>
      <c r="G16" s="10"/>
      <c r="H16" s="10"/>
      <c r="I16" s="10"/>
      <c r="J16" s="10"/>
      <c r="K16" s="12"/>
      <c r="L16" s="17"/>
      <c r="M16" s="19"/>
      <c r="N16" s="17"/>
      <c r="O16" s="10"/>
      <c r="P16" s="10"/>
      <c r="Q16" s="10"/>
      <c r="R16" s="10"/>
      <c r="S16" s="10"/>
      <c r="T16" s="10"/>
      <c r="U16" s="10"/>
      <c r="V16" s="10"/>
      <c r="W16" s="10"/>
      <c r="X16" s="10"/>
      <c r="Y16" s="10"/>
      <c r="Z16" s="10"/>
    </row>
    <row r="17" spans="1:26" ht="15.75" customHeight="1">
      <c r="A17" s="13"/>
      <c r="B17" s="16"/>
      <c r="C17" s="10"/>
      <c r="D17" s="10"/>
      <c r="E17" s="10"/>
      <c r="F17" s="10"/>
      <c r="G17" s="10"/>
      <c r="H17" s="10"/>
      <c r="I17" s="10"/>
      <c r="J17" s="10"/>
      <c r="K17" s="12"/>
      <c r="L17" s="21"/>
      <c r="M17" s="19"/>
      <c r="N17" s="17"/>
      <c r="O17" s="10"/>
      <c r="P17" s="10"/>
      <c r="Q17" s="10"/>
      <c r="R17" s="10"/>
      <c r="S17" s="10"/>
      <c r="T17" s="10"/>
      <c r="U17" s="10"/>
      <c r="V17" s="10"/>
      <c r="W17" s="10"/>
      <c r="X17" s="10"/>
      <c r="Y17" s="10"/>
      <c r="Z17" s="10"/>
    </row>
    <row r="18" spans="1:26" ht="15.75" customHeight="1">
      <c r="A18" s="13"/>
      <c r="B18" s="10"/>
      <c r="C18" s="10"/>
      <c r="D18" s="10"/>
      <c r="E18" s="10"/>
      <c r="F18" s="10"/>
      <c r="G18" s="10"/>
      <c r="H18" s="10"/>
      <c r="I18" s="10"/>
      <c r="J18" s="10"/>
      <c r="K18" s="12"/>
      <c r="L18" s="21"/>
      <c r="M18" s="19"/>
      <c r="N18" s="17"/>
      <c r="O18" s="10"/>
      <c r="P18" s="10"/>
      <c r="Q18" s="10"/>
      <c r="R18" s="10"/>
      <c r="S18" s="10"/>
      <c r="T18" s="10"/>
      <c r="U18" s="10"/>
      <c r="V18" s="10"/>
      <c r="W18" s="10"/>
      <c r="X18" s="10"/>
      <c r="Y18" s="10"/>
      <c r="Z18" s="10"/>
    </row>
    <row r="19" spans="1:26" ht="15.75" customHeight="1">
      <c r="A19" s="13"/>
      <c r="B19" s="10"/>
      <c r="C19" s="10"/>
      <c r="D19" s="10"/>
      <c r="E19" s="10"/>
      <c r="F19" s="10"/>
      <c r="G19" s="10"/>
      <c r="H19" s="10"/>
      <c r="I19" s="10"/>
      <c r="J19" s="10"/>
      <c r="K19" s="12"/>
      <c r="L19" s="21"/>
      <c r="M19" s="19"/>
      <c r="N19" s="17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</row>
    <row r="20" spans="1:26" ht="15.75" customHeight="1">
      <c r="A20" s="13"/>
      <c r="B20" s="16"/>
      <c r="C20" s="10"/>
      <c r="D20" s="10"/>
      <c r="E20" s="10"/>
      <c r="F20" s="10"/>
      <c r="G20" s="10"/>
      <c r="H20" s="10"/>
      <c r="I20" s="10"/>
      <c r="J20" s="10"/>
      <c r="K20" s="12"/>
      <c r="L20" s="17"/>
      <c r="M20" s="19"/>
      <c r="N20" s="17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/>
    </row>
    <row r="21" spans="1:26" ht="15.75" customHeight="1">
      <c r="A21" s="13"/>
      <c r="B21" s="10"/>
      <c r="C21" s="10"/>
      <c r="D21" s="10"/>
      <c r="E21" s="10"/>
      <c r="F21" s="10"/>
      <c r="G21" s="10"/>
      <c r="H21" s="10"/>
      <c r="I21" s="10"/>
      <c r="J21" s="10"/>
      <c r="K21" s="12"/>
      <c r="L21" s="21"/>
      <c r="M21" s="19"/>
      <c r="N21" s="17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  <c r="Z21" s="10"/>
    </row>
    <row r="22" spans="1:26" ht="15.75" customHeight="1">
      <c r="A22" s="13"/>
      <c r="B22" s="10"/>
      <c r="C22" s="10"/>
      <c r="D22" s="10"/>
      <c r="E22" s="10"/>
      <c r="F22" s="10"/>
      <c r="G22" s="10"/>
      <c r="H22" s="10"/>
      <c r="I22" s="10"/>
      <c r="J22" s="10"/>
      <c r="K22" s="12"/>
      <c r="L22" s="17"/>
      <c r="M22" s="19"/>
      <c r="N22" s="17"/>
      <c r="O22" s="10"/>
      <c r="P22" s="10"/>
      <c r="Q22" s="10"/>
      <c r="R22" s="10"/>
      <c r="S22" s="10"/>
      <c r="T22" s="10"/>
      <c r="U22" s="10"/>
      <c r="V22" s="10"/>
      <c r="W22" s="10"/>
      <c r="X22" s="10"/>
      <c r="Y22" s="10"/>
      <c r="Z22" s="10"/>
    </row>
    <row r="23" spans="1:26" s="4" customFormat="1" ht="15" customHeight="1">
      <c r="A23" s="13"/>
      <c r="B23" s="16"/>
      <c r="C23" s="10"/>
      <c r="D23" s="10"/>
      <c r="E23" s="10"/>
      <c r="F23" s="10"/>
      <c r="G23" s="10"/>
      <c r="H23" s="10"/>
      <c r="I23" s="10"/>
      <c r="J23" s="10"/>
      <c r="K23" s="12"/>
      <c r="L23" s="17"/>
      <c r="M23" s="19"/>
      <c r="N23" s="17"/>
      <c r="O23" s="12"/>
      <c r="P23" s="12"/>
      <c r="Q23" s="12"/>
      <c r="R23" s="12"/>
      <c r="S23" s="12"/>
      <c r="T23" s="12"/>
      <c r="U23" s="12"/>
      <c r="V23" s="12"/>
      <c r="W23" s="12"/>
      <c r="X23" s="12"/>
      <c r="Y23" s="12"/>
      <c r="Z23" s="12"/>
    </row>
    <row r="24" spans="1:26" ht="15.75" customHeight="1">
      <c r="A24" s="13"/>
      <c r="B24" s="10"/>
      <c r="C24" s="10"/>
      <c r="D24" s="10"/>
      <c r="E24" s="10"/>
      <c r="F24" s="10"/>
      <c r="G24" s="10"/>
      <c r="H24" s="10"/>
      <c r="I24" s="10"/>
      <c r="J24" s="10"/>
      <c r="K24" s="12"/>
      <c r="L24" s="17"/>
      <c r="M24" s="19"/>
      <c r="N24" s="17"/>
      <c r="O24" s="10"/>
      <c r="P24" s="10"/>
      <c r="Q24" s="10"/>
      <c r="R24" s="10"/>
      <c r="S24" s="10"/>
      <c r="T24" s="10"/>
      <c r="U24" s="10"/>
      <c r="V24" s="10"/>
      <c r="W24" s="10"/>
      <c r="X24" s="10"/>
      <c r="Y24" s="10"/>
      <c r="Z24" s="10"/>
    </row>
    <row r="25" spans="1:26" ht="15.75" customHeight="1">
      <c r="A25" s="13"/>
      <c r="B25" s="10"/>
      <c r="C25" s="10"/>
      <c r="D25" s="10"/>
      <c r="E25" s="10"/>
      <c r="F25" s="10"/>
      <c r="G25" s="10"/>
      <c r="H25" s="10"/>
      <c r="I25" s="10"/>
      <c r="J25" s="10"/>
      <c r="K25" s="12"/>
      <c r="L25" s="17"/>
      <c r="M25" s="19"/>
      <c r="N25" s="17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/>
    </row>
    <row r="26" spans="1:26" ht="15.75" customHeight="1">
      <c r="A26" s="13"/>
      <c r="B26" s="16"/>
      <c r="C26" s="10"/>
      <c r="D26" s="10"/>
      <c r="E26" s="10"/>
      <c r="F26" s="10"/>
      <c r="G26" s="10"/>
      <c r="H26" s="10"/>
      <c r="I26" s="10"/>
      <c r="J26" s="10"/>
      <c r="K26" s="12"/>
      <c r="L26" s="17"/>
      <c r="M26" s="19"/>
      <c r="N26" s="17"/>
      <c r="O26" s="10"/>
      <c r="P26" s="10"/>
      <c r="Q26" s="10"/>
      <c r="R26" s="10"/>
      <c r="S26" s="10"/>
      <c r="T26" s="10"/>
      <c r="U26" s="10"/>
      <c r="V26" s="10"/>
      <c r="W26" s="10"/>
      <c r="X26" s="10"/>
      <c r="Y26" s="10"/>
      <c r="Z26" s="10"/>
    </row>
    <row r="27" spans="1:26">
      <c r="A27" s="13"/>
      <c r="B27" s="10"/>
      <c r="C27" s="10"/>
      <c r="D27" s="10"/>
      <c r="E27" s="10"/>
      <c r="F27" s="10"/>
      <c r="G27" s="10"/>
      <c r="H27" s="10"/>
      <c r="I27" s="10"/>
      <c r="J27" s="10"/>
      <c r="K27" s="12"/>
      <c r="L27" s="17"/>
      <c r="M27" s="19"/>
      <c r="N27" s="17"/>
      <c r="O27" s="10"/>
      <c r="P27" s="10"/>
      <c r="Q27" s="10"/>
      <c r="R27" s="10"/>
      <c r="S27" s="10"/>
      <c r="T27" s="10"/>
      <c r="U27" s="10"/>
      <c r="V27" s="10"/>
      <c r="W27" s="10"/>
      <c r="X27" s="10"/>
      <c r="Y27" s="10"/>
      <c r="Z27" s="10"/>
    </row>
    <row r="28" spans="1:26" ht="15.75" customHeight="1">
      <c r="A28" s="13"/>
      <c r="B28" s="10"/>
      <c r="C28" s="10"/>
      <c r="D28" s="10"/>
      <c r="E28" s="10"/>
      <c r="F28" s="10"/>
      <c r="G28" s="10"/>
      <c r="H28" s="10"/>
      <c r="I28" s="10"/>
      <c r="J28" s="10"/>
      <c r="K28" s="12"/>
      <c r="L28" s="17"/>
      <c r="M28" s="19"/>
      <c r="N28" s="17"/>
      <c r="O28" s="10"/>
      <c r="P28" s="10"/>
      <c r="Q28" s="10"/>
      <c r="R28" s="10"/>
      <c r="S28" s="10"/>
      <c r="T28" s="10"/>
      <c r="U28" s="10"/>
      <c r="V28" s="10"/>
      <c r="W28" s="10"/>
      <c r="X28" s="10"/>
      <c r="Y28" s="10"/>
      <c r="Z28" s="10"/>
    </row>
    <row r="29" spans="1:26" ht="15.75" customHeight="1">
      <c r="A29" s="13"/>
      <c r="B29" s="16"/>
      <c r="C29" s="10"/>
      <c r="D29" s="10"/>
      <c r="E29" s="10"/>
      <c r="F29" s="10"/>
      <c r="G29" s="10"/>
      <c r="H29" s="10"/>
      <c r="I29" s="10"/>
      <c r="J29" s="10"/>
      <c r="K29" s="12"/>
      <c r="L29" s="17"/>
      <c r="M29" s="19"/>
      <c r="N29" s="17"/>
      <c r="O29" s="10"/>
      <c r="P29" s="10"/>
      <c r="Q29" s="10"/>
      <c r="R29" s="10"/>
      <c r="S29" s="10"/>
      <c r="T29" s="10"/>
      <c r="U29" s="10"/>
      <c r="V29" s="10"/>
      <c r="W29" s="10"/>
      <c r="X29" s="10"/>
      <c r="Y29" s="10"/>
      <c r="Z29" s="10"/>
    </row>
    <row r="30" spans="1:26" ht="15.75" customHeight="1">
      <c r="A30" s="13"/>
      <c r="B30" s="10"/>
      <c r="C30" s="10"/>
      <c r="D30" s="10"/>
      <c r="E30" s="10"/>
      <c r="F30" s="10"/>
      <c r="G30" s="10"/>
      <c r="H30" s="10"/>
      <c r="I30" s="10"/>
      <c r="J30" s="10"/>
      <c r="K30" s="12"/>
      <c r="L30" s="17"/>
      <c r="M30" s="19"/>
      <c r="N30" s="17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/>
    </row>
    <row r="31" spans="1:26" ht="15.75" customHeight="1">
      <c r="A31" s="13"/>
      <c r="B31" s="10"/>
      <c r="C31" s="10"/>
      <c r="D31" s="10"/>
      <c r="E31" s="10"/>
      <c r="F31" s="10"/>
      <c r="G31" s="10"/>
      <c r="H31" s="10"/>
      <c r="I31" s="10"/>
      <c r="J31" s="10"/>
      <c r="K31" s="12"/>
      <c r="L31" s="17"/>
      <c r="M31" s="19"/>
      <c r="N31" s="17"/>
      <c r="O31" s="10"/>
      <c r="P31" s="10"/>
      <c r="Q31" s="10"/>
      <c r="R31" s="10"/>
      <c r="S31" s="10"/>
      <c r="T31" s="10"/>
      <c r="U31" s="10"/>
      <c r="V31" s="10"/>
      <c r="W31" s="10"/>
      <c r="X31" s="10"/>
      <c r="Y31" s="10"/>
      <c r="Z31" s="10"/>
    </row>
    <row r="32" spans="1:26" ht="15.75" customHeight="1">
      <c r="A32" s="13"/>
      <c r="B32" s="16"/>
      <c r="C32" s="10"/>
      <c r="D32" s="10"/>
      <c r="E32" s="10"/>
      <c r="F32" s="10"/>
      <c r="G32" s="10"/>
      <c r="H32" s="10"/>
      <c r="I32" s="10"/>
      <c r="J32" s="10"/>
      <c r="K32" s="12"/>
      <c r="L32" s="17"/>
      <c r="M32" s="19"/>
      <c r="N32" s="17"/>
      <c r="O32" s="10"/>
      <c r="P32" s="10"/>
      <c r="Q32" s="10"/>
      <c r="R32" s="10"/>
      <c r="S32" s="10"/>
      <c r="T32" s="10"/>
      <c r="U32" s="10"/>
      <c r="V32" s="10"/>
      <c r="W32" s="10"/>
      <c r="X32" s="10"/>
      <c r="Y32" s="10"/>
      <c r="Z32" s="10"/>
    </row>
    <row r="33" spans="1:26" ht="17.25" customHeight="1">
      <c r="A33" s="13"/>
      <c r="B33" s="10"/>
      <c r="C33" s="10"/>
      <c r="D33" s="10"/>
      <c r="E33" s="10"/>
      <c r="F33" s="10"/>
      <c r="G33" s="10"/>
      <c r="H33" s="10"/>
      <c r="I33" s="10"/>
      <c r="J33" s="10"/>
      <c r="K33" s="12"/>
      <c r="L33" s="17"/>
      <c r="M33" s="19"/>
      <c r="N33" s="17"/>
      <c r="O33" s="10"/>
      <c r="P33" s="10"/>
      <c r="Q33" s="10"/>
      <c r="R33" s="10"/>
      <c r="S33" s="10"/>
      <c r="T33" s="10"/>
      <c r="U33" s="10"/>
      <c r="V33" s="10"/>
      <c r="W33" s="10"/>
      <c r="X33" s="10"/>
      <c r="Y33" s="10"/>
      <c r="Z33" s="10"/>
    </row>
    <row r="34" spans="1:26" ht="15.75" customHeight="1">
      <c r="A34" s="13"/>
      <c r="B34" s="10"/>
      <c r="C34" s="10"/>
      <c r="D34" s="10"/>
      <c r="E34" s="10"/>
      <c r="F34" s="10"/>
      <c r="G34" s="10"/>
      <c r="H34" s="10"/>
      <c r="I34" s="10"/>
      <c r="J34" s="10"/>
      <c r="K34" s="12"/>
      <c r="L34" s="17"/>
      <c r="M34" s="19"/>
      <c r="N34" s="17"/>
      <c r="O34" s="10"/>
      <c r="P34" s="10"/>
      <c r="Q34" s="10"/>
      <c r="R34" s="10"/>
      <c r="S34" s="10"/>
      <c r="T34" s="10"/>
      <c r="U34" s="10"/>
      <c r="V34" s="10"/>
      <c r="W34" s="10"/>
      <c r="X34" s="10"/>
      <c r="Y34" s="10"/>
      <c r="Z34" s="10"/>
    </row>
    <row r="35" spans="1:26" ht="15.75" customHeight="1">
      <c r="A35" s="13"/>
      <c r="B35" s="16"/>
      <c r="C35" s="10"/>
      <c r="D35" s="10"/>
      <c r="E35" s="10"/>
      <c r="F35" s="10"/>
      <c r="G35" s="10"/>
      <c r="H35" s="10"/>
      <c r="I35" s="10"/>
      <c r="J35" s="10"/>
      <c r="K35" s="12"/>
      <c r="L35" s="17"/>
      <c r="M35" s="19"/>
      <c r="N35" s="17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/>
    </row>
    <row r="36" spans="1:26" ht="15.75" customHeight="1">
      <c r="A36" s="13"/>
      <c r="B36" s="10"/>
      <c r="C36" s="10"/>
      <c r="D36" s="10"/>
      <c r="E36" s="10"/>
      <c r="F36" s="10"/>
      <c r="G36" s="10"/>
      <c r="H36" s="10"/>
      <c r="I36" s="10"/>
      <c r="J36" s="10"/>
      <c r="K36" s="12"/>
      <c r="L36" s="17"/>
      <c r="M36" s="19"/>
      <c r="N36" s="17"/>
      <c r="O36" s="10"/>
      <c r="P36" s="10"/>
      <c r="Q36" s="10"/>
      <c r="R36" s="10"/>
      <c r="S36" s="10"/>
      <c r="T36" s="10"/>
      <c r="U36" s="10"/>
      <c r="V36" s="10"/>
      <c r="W36" s="10"/>
      <c r="X36" s="10"/>
      <c r="Y36" s="10"/>
      <c r="Z36" s="10"/>
    </row>
    <row r="37" spans="1:26" ht="15.75" customHeight="1">
      <c r="A37" s="13"/>
      <c r="B37" s="10"/>
      <c r="C37" s="10"/>
      <c r="D37" s="10"/>
      <c r="E37" s="10"/>
      <c r="F37" s="10"/>
      <c r="G37" s="10"/>
      <c r="H37" s="10"/>
      <c r="I37" s="10"/>
      <c r="J37" s="10"/>
      <c r="K37" s="12"/>
      <c r="L37" s="17"/>
      <c r="M37" s="19"/>
      <c r="N37" s="17"/>
      <c r="O37" s="10"/>
      <c r="P37" s="10"/>
      <c r="Q37" s="10"/>
      <c r="R37" s="10"/>
      <c r="S37" s="10"/>
      <c r="T37" s="10"/>
      <c r="U37" s="10"/>
      <c r="V37" s="10"/>
      <c r="W37" s="10"/>
      <c r="X37" s="10"/>
      <c r="Y37" s="10"/>
      <c r="Z37" s="10"/>
    </row>
    <row r="38" spans="1:26" ht="15.75" customHeight="1">
      <c r="A38" s="13"/>
      <c r="B38" s="16"/>
      <c r="C38" s="10"/>
      <c r="D38" s="10"/>
      <c r="E38" s="10"/>
      <c r="F38" s="10"/>
      <c r="G38" s="10"/>
      <c r="H38" s="10"/>
      <c r="I38" s="10"/>
      <c r="J38" s="10"/>
      <c r="K38" s="12"/>
      <c r="L38" s="17"/>
      <c r="M38" s="19"/>
      <c r="N38" s="17"/>
      <c r="O38" s="10"/>
      <c r="P38" s="10"/>
      <c r="Q38" s="10"/>
      <c r="R38" s="10"/>
      <c r="S38" s="10"/>
      <c r="T38" s="10"/>
      <c r="U38" s="10"/>
      <c r="V38" s="10"/>
      <c r="W38" s="10"/>
      <c r="X38" s="10"/>
      <c r="Y38" s="10"/>
      <c r="Z38" s="10"/>
    </row>
    <row r="39" spans="1:26" ht="15.75" customHeight="1">
      <c r="A39" s="13"/>
      <c r="B39" s="10"/>
      <c r="C39" s="10"/>
      <c r="D39" s="10"/>
      <c r="E39" s="10"/>
      <c r="F39" s="10"/>
      <c r="G39" s="10"/>
      <c r="H39" s="10"/>
      <c r="I39" s="10"/>
      <c r="J39" s="10"/>
      <c r="K39" s="12"/>
      <c r="L39" s="17"/>
      <c r="M39" s="19"/>
      <c r="N39" s="17"/>
      <c r="O39" s="10"/>
      <c r="P39" s="10"/>
      <c r="Q39" s="10"/>
      <c r="R39" s="10"/>
      <c r="S39" s="10"/>
      <c r="T39" s="10"/>
      <c r="U39" s="10"/>
      <c r="V39" s="10"/>
      <c r="W39" s="10"/>
      <c r="X39" s="10"/>
      <c r="Y39" s="10"/>
      <c r="Z39" s="10"/>
    </row>
    <row r="40" spans="1:26" ht="15.75" customHeight="1">
      <c r="A40" s="13"/>
      <c r="B40" s="10"/>
      <c r="C40" s="10"/>
      <c r="D40" s="10"/>
      <c r="E40" s="10"/>
      <c r="F40" s="10"/>
      <c r="G40" s="10"/>
      <c r="H40" s="10"/>
      <c r="I40" s="10"/>
      <c r="J40" s="10"/>
      <c r="K40" s="12"/>
      <c r="L40" s="17"/>
      <c r="M40" s="19"/>
      <c r="N40" s="17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/>
    </row>
    <row r="41" spans="1:26" ht="15.75" customHeight="1">
      <c r="A41" s="13"/>
      <c r="B41" s="16"/>
      <c r="C41" s="10"/>
      <c r="D41" s="10"/>
      <c r="E41" s="10"/>
      <c r="F41" s="10"/>
      <c r="G41" s="10"/>
      <c r="H41" s="10"/>
      <c r="I41" s="10"/>
      <c r="J41" s="10"/>
      <c r="K41" s="12"/>
      <c r="L41" s="17"/>
      <c r="M41" s="19"/>
      <c r="N41" s="17"/>
      <c r="O41" s="10"/>
      <c r="P41" s="10"/>
      <c r="Q41" s="10"/>
      <c r="R41" s="10"/>
      <c r="S41" s="10"/>
      <c r="T41" s="10"/>
      <c r="U41" s="10"/>
      <c r="V41" s="10"/>
      <c r="W41" s="10"/>
      <c r="X41" s="10"/>
      <c r="Y41" s="10"/>
      <c r="Z41" s="10"/>
    </row>
    <row r="42" spans="1:26" ht="15.75" customHeight="1">
      <c r="A42" s="13"/>
      <c r="B42" s="10"/>
      <c r="C42" s="10"/>
      <c r="D42" s="10"/>
      <c r="E42" s="10"/>
      <c r="F42" s="10"/>
      <c r="G42" s="10"/>
      <c r="H42" s="10"/>
      <c r="I42" s="10"/>
      <c r="J42" s="10"/>
      <c r="K42" s="12"/>
      <c r="L42" s="17"/>
      <c r="M42" s="19"/>
      <c r="N42" s="17"/>
      <c r="O42" s="10"/>
      <c r="P42" s="10"/>
      <c r="Q42" s="10"/>
      <c r="R42" s="10"/>
      <c r="S42" s="10"/>
      <c r="T42" s="10"/>
      <c r="U42" s="10"/>
      <c r="V42" s="10"/>
      <c r="W42" s="10"/>
      <c r="X42" s="10"/>
      <c r="Y42" s="10"/>
      <c r="Z42" s="10"/>
    </row>
    <row r="43" spans="1:26" ht="15.75" customHeight="1">
      <c r="A43" s="13"/>
      <c r="B43" s="10"/>
      <c r="C43" s="10"/>
      <c r="D43" s="10"/>
      <c r="E43" s="10"/>
      <c r="F43" s="10"/>
      <c r="G43" s="10"/>
      <c r="H43" s="10"/>
      <c r="I43" s="10"/>
      <c r="J43" s="10"/>
      <c r="K43" s="12"/>
      <c r="L43" s="17"/>
      <c r="M43" s="19"/>
      <c r="N43" s="17"/>
      <c r="O43" s="10"/>
      <c r="P43" s="10"/>
      <c r="Q43" s="10"/>
      <c r="R43" s="10"/>
      <c r="S43" s="10"/>
      <c r="T43" s="10"/>
      <c r="U43" s="10"/>
      <c r="V43" s="10"/>
      <c r="W43" s="10"/>
      <c r="X43" s="10"/>
      <c r="Y43" s="10"/>
      <c r="Z43" s="10"/>
    </row>
    <row r="44" spans="1:26" ht="15.75" customHeight="1">
      <c r="A44" s="13"/>
      <c r="B44" s="16"/>
      <c r="C44" s="10"/>
      <c r="D44" s="10"/>
      <c r="E44" s="10"/>
      <c r="F44" s="10"/>
      <c r="G44" s="10"/>
      <c r="H44" s="10"/>
      <c r="I44" s="10"/>
      <c r="J44" s="10"/>
      <c r="K44" s="12"/>
      <c r="L44" s="17"/>
      <c r="M44" s="19"/>
      <c r="N44" s="17"/>
      <c r="O44" s="10"/>
      <c r="P44" s="10"/>
      <c r="Q44" s="10"/>
      <c r="R44" s="10"/>
      <c r="S44" s="10"/>
      <c r="T44" s="10"/>
      <c r="U44" s="10"/>
      <c r="V44" s="10"/>
      <c r="W44" s="10"/>
      <c r="X44" s="10"/>
      <c r="Y44" s="10"/>
      <c r="Z44" s="10"/>
    </row>
    <row r="45" spans="1:26" ht="15.75" customHeight="1">
      <c r="A45" s="13"/>
      <c r="B45" s="10"/>
      <c r="C45" s="10"/>
      <c r="D45" s="10"/>
      <c r="E45" s="10"/>
      <c r="F45" s="10"/>
      <c r="G45" s="10"/>
      <c r="H45" s="10"/>
      <c r="I45" s="10"/>
      <c r="J45" s="10"/>
      <c r="K45" s="12"/>
      <c r="L45" s="21"/>
      <c r="M45" s="19"/>
      <c r="N45" s="17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/>
    </row>
    <row r="46" spans="1:26" ht="15.75" customHeight="1">
      <c r="A46" s="13"/>
      <c r="B46" s="10"/>
      <c r="C46" s="10"/>
      <c r="D46" s="10"/>
      <c r="E46" s="10"/>
      <c r="F46" s="10"/>
      <c r="G46" s="10"/>
      <c r="H46" s="10"/>
      <c r="I46" s="10"/>
      <c r="J46" s="10"/>
      <c r="K46" s="12"/>
      <c r="L46" s="21"/>
      <c r="M46" s="19"/>
      <c r="N46" s="17"/>
      <c r="O46" s="10"/>
      <c r="P46" s="10"/>
      <c r="Q46" s="10"/>
      <c r="R46" s="10"/>
      <c r="S46" s="10"/>
      <c r="T46" s="10"/>
      <c r="U46" s="10"/>
      <c r="V46" s="10"/>
      <c r="W46" s="10"/>
      <c r="X46" s="10"/>
      <c r="Y46" s="10"/>
      <c r="Z46" s="10"/>
    </row>
    <row r="47" spans="1:26" ht="15.75" customHeight="1">
      <c r="A47" s="13"/>
      <c r="B47" s="3"/>
      <c r="K47" s="12"/>
      <c r="L47" s="17"/>
      <c r="M47" s="19"/>
      <c r="N47" s="17"/>
      <c r="O47" s="10"/>
      <c r="P47" s="10"/>
      <c r="Q47" s="10"/>
      <c r="R47" s="10"/>
      <c r="S47" s="10"/>
      <c r="T47" s="10"/>
      <c r="U47" s="10"/>
      <c r="V47" s="10"/>
      <c r="W47" s="10"/>
      <c r="X47" s="10"/>
      <c r="Y47" s="10"/>
      <c r="Z47" s="10"/>
    </row>
    <row r="48" spans="1:26" ht="15.75" customHeight="1">
      <c r="A48" s="13"/>
      <c r="K48" s="12"/>
      <c r="L48" s="17"/>
      <c r="M48" s="19"/>
      <c r="N48" s="17"/>
      <c r="O48" s="10"/>
      <c r="P48" s="10"/>
      <c r="Q48" s="10"/>
      <c r="R48" s="10"/>
      <c r="S48" s="10"/>
      <c r="T48" s="10"/>
      <c r="U48" s="10"/>
      <c r="V48" s="10"/>
      <c r="W48" s="10"/>
      <c r="X48" s="10"/>
      <c r="Y48" s="10"/>
      <c r="Z48" s="10"/>
    </row>
    <row r="49" spans="1:26" ht="15" customHeight="1">
      <c r="A49" s="13"/>
      <c r="K49" s="12"/>
      <c r="L49" s="17"/>
      <c r="M49" s="19"/>
      <c r="N49" s="17"/>
      <c r="O49" s="10"/>
      <c r="P49" s="10"/>
      <c r="Q49" s="10"/>
      <c r="R49" s="10"/>
      <c r="S49" s="10"/>
      <c r="T49" s="10"/>
      <c r="U49" s="10"/>
      <c r="V49" s="10"/>
      <c r="W49" s="10"/>
      <c r="X49" s="10"/>
      <c r="Y49" s="10"/>
      <c r="Z49" s="10"/>
    </row>
    <row r="50" spans="1:26" ht="15" customHeight="1">
      <c r="A50" s="13"/>
      <c r="B50" s="3"/>
      <c r="K50" s="12"/>
      <c r="L50" s="17"/>
      <c r="M50" s="19"/>
      <c r="N50" s="17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/>
    </row>
    <row r="51" spans="1:26" ht="15.75" customHeight="1">
      <c r="A51" s="13"/>
      <c r="K51" s="12"/>
      <c r="L51" s="17"/>
      <c r="M51" s="19"/>
      <c r="N51" s="17"/>
      <c r="O51" s="10"/>
      <c r="P51" s="10"/>
      <c r="Q51" s="10"/>
      <c r="R51" s="10"/>
      <c r="S51" s="10"/>
      <c r="T51" s="10"/>
      <c r="U51" s="10"/>
      <c r="V51" s="10"/>
      <c r="W51" s="10"/>
      <c r="X51" s="10"/>
      <c r="Y51" s="10"/>
      <c r="Z51" s="10"/>
    </row>
    <row r="52" spans="1:26" ht="15.75" customHeight="1">
      <c r="A52" s="18"/>
      <c r="K52" s="12"/>
      <c r="L52" s="17"/>
      <c r="M52" s="19"/>
      <c r="N52" s="17"/>
      <c r="O52" s="10"/>
      <c r="P52" s="10"/>
      <c r="Q52" s="10"/>
      <c r="R52" s="10"/>
      <c r="S52" s="10"/>
      <c r="T52" s="10"/>
      <c r="U52" s="10"/>
      <c r="V52" s="10"/>
      <c r="W52" s="10"/>
      <c r="X52" s="10"/>
      <c r="Y52" s="10"/>
      <c r="Z52" s="10"/>
    </row>
    <row r="53" spans="1:26" ht="15.75" customHeight="1">
      <c r="A53" s="18"/>
      <c r="B53" s="3"/>
      <c r="K53" s="12"/>
      <c r="L53" s="17"/>
      <c r="M53" s="19"/>
      <c r="N53" s="17"/>
      <c r="O53" s="10"/>
      <c r="P53" s="10"/>
      <c r="Q53" s="10"/>
      <c r="R53" s="10"/>
      <c r="S53" s="10"/>
      <c r="T53" s="10"/>
      <c r="U53" s="10"/>
      <c r="V53" s="10"/>
      <c r="W53" s="10"/>
      <c r="X53" s="10"/>
      <c r="Y53" s="10"/>
      <c r="Z53" s="10"/>
    </row>
    <row r="54" spans="1:26">
      <c r="A54" s="15"/>
      <c r="K54" s="12"/>
      <c r="L54" s="17"/>
      <c r="M54" s="19"/>
      <c r="N54" s="17"/>
      <c r="O54" s="10"/>
      <c r="P54" s="10"/>
      <c r="Q54" s="10"/>
      <c r="R54" s="10"/>
      <c r="S54" s="10"/>
      <c r="T54" s="10"/>
      <c r="U54" s="10"/>
      <c r="V54" s="10"/>
      <c r="W54" s="10"/>
      <c r="X54" s="10"/>
      <c r="Y54" s="10"/>
      <c r="Z54" s="10"/>
    </row>
    <row r="55" spans="1:26">
      <c r="A55" s="15"/>
      <c r="K55" s="12"/>
      <c r="L55" s="17"/>
      <c r="M55" s="19"/>
      <c r="N55" s="17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/>
    </row>
    <row r="56" spans="1:26" ht="15">
      <c r="A56" s="10"/>
      <c r="B56" s="3"/>
      <c r="K56" s="12"/>
      <c r="L56" s="17"/>
      <c r="M56" s="19"/>
      <c r="N56" s="17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</row>
    <row r="57" spans="1:26">
      <c r="A57" s="10"/>
      <c r="K57" s="12"/>
      <c r="L57" s="17"/>
      <c r="M57" s="19"/>
      <c r="N57" s="17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</row>
    <row r="58" spans="1:26">
      <c r="A58" s="10"/>
      <c r="K58" s="12"/>
      <c r="L58" s="17"/>
      <c r="M58" s="19"/>
      <c r="N58" s="17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</row>
    <row r="59" spans="1:26" ht="15">
      <c r="A59" s="10"/>
      <c r="B59" s="3"/>
      <c r="K59" s="12"/>
      <c r="L59" s="17"/>
      <c r="M59" s="19"/>
      <c r="N59" s="17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</row>
    <row r="60" spans="1:26">
      <c r="A60" s="10"/>
      <c r="K60" s="12"/>
      <c r="L60" s="17"/>
      <c r="M60" s="19"/>
      <c r="N60" s="17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</row>
    <row r="61" spans="1:26">
      <c r="A61" s="10"/>
      <c r="K61" s="12"/>
      <c r="L61" s="17"/>
      <c r="M61" s="19"/>
      <c r="N61" s="17"/>
      <c r="O61" s="10"/>
      <c r="P61" s="10"/>
      <c r="Q61" s="10"/>
      <c r="R61" s="10"/>
      <c r="S61" s="10"/>
      <c r="T61" s="10"/>
      <c r="U61" s="10"/>
      <c r="V61" s="10"/>
      <c r="W61" s="10"/>
      <c r="X61" s="10"/>
      <c r="Y61" s="10"/>
      <c r="Z61" s="10"/>
    </row>
    <row r="62" spans="1:26" ht="15">
      <c r="A62" s="10"/>
      <c r="B62" s="3"/>
      <c r="K62" s="12"/>
      <c r="L62" s="17"/>
      <c r="M62" s="19"/>
      <c r="N62" s="17"/>
      <c r="O62" s="10"/>
      <c r="P62" s="10"/>
      <c r="Q62" s="10"/>
      <c r="R62" s="10"/>
      <c r="S62" s="10"/>
      <c r="T62" s="10"/>
      <c r="U62" s="10"/>
      <c r="V62" s="10"/>
      <c r="W62" s="10"/>
      <c r="X62" s="10"/>
      <c r="Y62" s="10"/>
      <c r="Z62" s="10"/>
    </row>
    <row r="63" spans="1:26">
      <c r="A63" s="10"/>
      <c r="K63" s="12"/>
      <c r="L63" s="17"/>
      <c r="M63" s="19"/>
      <c r="N63" s="17"/>
      <c r="O63" s="10"/>
      <c r="P63" s="10"/>
      <c r="Q63" s="10"/>
      <c r="R63" s="10"/>
      <c r="S63" s="10"/>
      <c r="T63" s="10"/>
      <c r="U63" s="10"/>
      <c r="V63" s="10"/>
      <c r="W63" s="10"/>
      <c r="X63" s="10"/>
      <c r="Y63" s="10"/>
      <c r="Z63" s="10"/>
    </row>
    <row r="64" spans="1:26">
      <c r="A64" s="10"/>
      <c r="K64" s="12"/>
      <c r="L64" s="17"/>
      <c r="M64" s="19"/>
      <c r="N64" s="17"/>
      <c r="O64" s="10"/>
      <c r="P64" s="10"/>
      <c r="Q64" s="10"/>
      <c r="R64" s="10"/>
      <c r="S64" s="10"/>
      <c r="T64" s="10"/>
      <c r="U64" s="10"/>
      <c r="V64" s="10"/>
      <c r="W64" s="10"/>
      <c r="X64" s="10"/>
      <c r="Y64" s="10"/>
      <c r="Z64" s="10"/>
    </row>
    <row r="65" spans="1:26" ht="15">
      <c r="A65" s="10"/>
      <c r="B65" s="3"/>
      <c r="K65" s="12"/>
      <c r="L65" s="17"/>
      <c r="M65" s="19"/>
      <c r="N65" s="17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/>
    </row>
    <row r="66" spans="1:26">
      <c r="A66" s="10"/>
      <c r="K66" s="12"/>
      <c r="L66" s="17"/>
      <c r="M66" s="19"/>
      <c r="N66" s="17"/>
      <c r="O66" s="10"/>
      <c r="P66" s="10"/>
      <c r="Q66" s="10"/>
      <c r="R66" s="10"/>
      <c r="S66" s="10"/>
      <c r="T66" s="10"/>
      <c r="U66" s="10"/>
      <c r="V66" s="10"/>
      <c r="W66" s="10"/>
      <c r="X66" s="10"/>
      <c r="Y66" s="10"/>
      <c r="Z66" s="10"/>
    </row>
    <row r="67" spans="1:26">
      <c r="A67" s="10"/>
      <c r="K67" s="12"/>
      <c r="L67" s="17"/>
      <c r="M67" s="19"/>
      <c r="N67" s="17"/>
      <c r="O67" s="10"/>
      <c r="P67" s="10"/>
      <c r="Q67" s="10"/>
      <c r="R67" s="10"/>
      <c r="S67" s="10"/>
      <c r="T67" s="10"/>
      <c r="U67" s="10"/>
      <c r="V67" s="10"/>
      <c r="W67" s="10"/>
      <c r="X67" s="10"/>
      <c r="Y67" s="10"/>
      <c r="Z67" s="10"/>
    </row>
    <row r="68" spans="1:26" ht="15">
      <c r="A68" s="10"/>
      <c r="B68" s="3"/>
      <c r="K68" s="12"/>
      <c r="L68" s="17"/>
      <c r="M68" s="19"/>
      <c r="N68" s="17"/>
      <c r="O68" s="10"/>
      <c r="P68" s="10"/>
      <c r="Q68" s="10"/>
      <c r="R68" s="10"/>
      <c r="S68" s="10"/>
      <c r="T68" s="10"/>
      <c r="U68" s="10"/>
      <c r="V68" s="10"/>
      <c r="W68" s="10"/>
      <c r="X68" s="10"/>
      <c r="Y68" s="10"/>
      <c r="Z68" s="10"/>
    </row>
    <row r="69" spans="1:26">
      <c r="A69" s="10"/>
      <c r="K69" s="12"/>
      <c r="L69" s="17"/>
      <c r="M69" s="19"/>
      <c r="N69" s="17"/>
      <c r="O69" s="10"/>
      <c r="P69" s="10"/>
      <c r="Q69" s="10"/>
      <c r="R69" s="10"/>
      <c r="S69" s="10"/>
      <c r="T69" s="10"/>
      <c r="U69" s="10"/>
      <c r="V69" s="10"/>
      <c r="W69" s="10"/>
      <c r="X69" s="10"/>
      <c r="Y69" s="10"/>
      <c r="Z69" s="10"/>
    </row>
    <row r="70" spans="1:26">
      <c r="A70" s="10"/>
      <c r="K70" s="12"/>
      <c r="L70" s="17"/>
      <c r="M70" s="19"/>
      <c r="N70" s="17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/>
    </row>
    <row r="71" spans="1:26" ht="15">
      <c r="A71" s="10"/>
      <c r="B71" s="3"/>
      <c r="K71" s="12"/>
      <c r="L71" s="17"/>
      <c r="M71" s="19"/>
      <c r="N71" s="17"/>
      <c r="O71" s="10"/>
      <c r="P71" s="10"/>
      <c r="Q71" s="10"/>
      <c r="R71" s="10"/>
      <c r="S71" s="10"/>
      <c r="T71" s="10"/>
      <c r="U71" s="10"/>
      <c r="V71" s="10"/>
      <c r="W71" s="10"/>
      <c r="X71" s="10"/>
      <c r="Y71" s="10"/>
      <c r="Z71" s="10"/>
    </row>
    <row r="72" spans="1:26">
      <c r="A72" s="10"/>
      <c r="K72" s="12"/>
      <c r="L72" s="17"/>
      <c r="M72" s="19"/>
      <c r="N72" s="17"/>
      <c r="O72" s="10"/>
      <c r="P72" s="10"/>
      <c r="Q72" s="10"/>
      <c r="R72" s="10"/>
      <c r="S72" s="10"/>
      <c r="T72" s="10"/>
      <c r="U72" s="10"/>
      <c r="V72" s="10"/>
      <c r="W72" s="10"/>
      <c r="X72" s="10"/>
      <c r="Y72" s="10"/>
      <c r="Z72" s="10"/>
    </row>
    <row r="73" spans="1:26">
      <c r="A73" s="10"/>
      <c r="K73" s="12"/>
      <c r="L73" s="17"/>
      <c r="M73" s="19"/>
      <c r="N73" s="17"/>
      <c r="O73" s="10"/>
      <c r="P73" s="10"/>
      <c r="Q73" s="10"/>
      <c r="R73" s="10"/>
      <c r="S73" s="10"/>
      <c r="T73" s="10"/>
      <c r="U73" s="10"/>
      <c r="V73" s="10"/>
      <c r="W73" s="10"/>
      <c r="X73" s="10"/>
      <c r="Y73" s="10"/>
      <c r="Z73" s="10"/>
    </row>
    <row r="74" spans="1:26" ht="15">
      <c r="A74" s="10"/>
      <c r="B74" s="3"/>
      <c r="K74" s="12"/>
      <c r="L74" s="17"/>
      <c r="M74" s="19"/>
      <c r="N74" s="17"/>
      <c r="O74" s="10"/>
      <c r="P74" s="10"/>
      <c r="Q74" s="10"/>
      <c r="R74" s="10"/>
      <c r="S74" s="10"/>
      <c r="T74" s="10"/>
      <c r="U74" s="10"/>
      <c r="V74" s="10"/>
      <c r="W74" s="10"/>
      <c r="X74" s="10"/>
      <c r="Y74" s="10"/>
      <c r="Z74" s="10"/>
    </row>
    <row r="75" spans="1:26">
      <c r="A75" s="10"/>
      <c r="K75" s="12"/>
      <c r="L75" s="17"/>
      <c r="M75" s="19"/>
      <c r="N75" s="17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/>
    </row>
    <row r="76" spans="1:26">
      <c r="A76" s="10"/>
      <c r="K76" s="12"/>
      <c r="L76" s="17"/>
      <c r="M76" s="19"/>
      <c r="N76" s="17"/>
      <c r="O76" s="10"/>
      <c r="P76" s="10"/>
      <c r="Q76" s="10"/>
      <c r="R76" s="10"/>
      <c r="S76" s="10"/>
      <c r="T76" s="10"/>
      <c r="U76" s="10"/>
      <c r="V76" s="10"/>
      <c r="W76" s="10"/>
      <c r="X76" s="10"/>
      <c r="Y76" s="10"/>
      <c r="Z76" s="10"/>
    </row>
    <row r="77" spans="1:26" ht="15">
      <c r="A77" s="10"/>
      <c r="B77" s="3"/>
      <c r="K77" s="12"/>
      <c r="L77" s="17"/>
      <c r="M77" s="19"/>
      <c r="N77" s="17"/>
      <c r="O77" s="10"/>
      <c r="P77" s="10"/>
      <c r="Q77" s="10"/>
      <c r="R77" s="10"/>
      <c r="S77" s="10"/>
      <c r="T77" s="10"/>
      <c r="U77" s="10"/>
      <c r="V77" s="10"/>
      <c r="W77" s="10"/>
      <c r="X77" s="10"/>
      <c r="Y77" s="10"/>
      <c r="Z77" s="10"/>
    </row>
    <row r="78" spans="1:26">
      <c r="A78" s="10"/>
      <c r="K78" s="12"/>
      <c r="L78" s="17"/>
      <c r="M78" s="19"/>
      <c r="N78" s="17"/>
      <c r="O78" s="10"/>
      <c r="P78" s="10"/>
      <c r="Q78" s="10"/>
      <c r="R78" s="10"/>
      <c r="S78" s="10"/>
      <c r="T78" s="10"/>
      <c r="U78" s="10"/>
      <c r="V78" s="10"/>
      <c r="W78" s="10"/>
      <c r="X78" s="10"/>
      <c r="Y78" s="10"/>
      <c r="Z78" s="10"/>
    </row>
    <row r="79" spans="1:26">
      <c r="A79" s="10"/>
      <c r="K79" s="12"/>
      <c r="L79" s="17"/>
      <c r="M79" s="19"/>
      <c r="N79" s="17"/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</row>
    <row r="80" spans="1:26" ht="15">
      <c r="A80" s="10"/>
      <c r="B80" s="3"/>
      <c r="K80" s="12"/>
      <c r="L80" s="17"/>
      <c r="M80" s="19"/>
      <c r="N80" s="17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</row>
    <row r="81" spans="1:26">
      <c r="A81" s="10"/>
      <c r="K81" s="12"/>
      <c r="L81" s="17"/>
      <c r="M81" s="19"/>
      <c r="N81" s="17"/>
      <c r="O81" s="10"/>
      <c r="P81" s="10"/>
      <c r="Q81" s="10"/>
      <c r="R81" s="10"/>
      <c r="S81" s="10"/>
      <c r="T81" s="10"/>
      <c r="U81" s="10"/>
      <c r="V81" s="10"/>
      <c r="W81" s="10"/>
      <c r="X81" s="10"/>
      <c r="Y81" s="10"/>
      <c r="Z81" s="10"/>
    </row>
    <row r="82" spans="1:26">
      <c r="A82" s="10"/>
      <c r="K82" s="12"/>
      <c r="L82" s="17"/>
      <c r="M82" s="19"/>
      <c r="N82" s="17"/>
      <c r="O82" s="10"/>
      <c r="P82" s="10"/>
      <c r="Q82" s="10"/>
      <c r="R82" s="10"/>
      <c r="S82" s="10"/>
      <c r="T82" s="10"/>
      <c r="U82" s="10"/>
      <c r="V82" s="10"/>
      <c r="W82" s="10"/>
      <c r="X82" s="10"/>
      <c r="Y82" s="10"/>
      <c r="Z82" s="10"/>
    </row>
    <row r="83" spans="1:26" ht="15">
      <c r="A83" s="10"/>
      <c r="B83" s="3"/>
      <c r="K83" s="12"/>
      <c r="L83" s="17"/>
      <c r="M83" s="19"/>
      <c r="N83" s="17"/>
      <c r="O83" s="10"/>
      <c r="P83" s="10"/>
      <c r="Q83" s="10"/>
      <c r="R83" s="10"/>
      <c r="S83" s="10"/>
      <c r="T83" s="10"/>
      <c r="U83" s="10"/>
      <c r="V83" s="10"/>
      <c r="W83" s="10"/>
      <c r="X83" s="10"/>
      <c r="Y83" s="10"/>
      <c r="Z83" s="10"/>
    </row>
    <row r="84" spans="1:26">
      <c r="A84" s="10"/>
      <c r="K84" s="12"/>
      <c r="L84" s="17"/>
      <c r="M84" s="19"/>
      <c r="N84" s="17"/>
      <c r="O84" s="10"/>
      <c r="P84" s="10"/>
      <c r="Q84" s="10"/>
      <c r="R84" s="10"/>
      <c r="S84" s="10"/>
      <c r="T84" s="10"/>
      <c r="U84" s="10"/>
      <c r="V84" s="10"/>
      <c r="W84" s="10"/>
      <c r="X84" s="10"/>
      <c r="Y84" s="10"/>
      <c r="Z84" s="10"/>
    </row>
    <row r="85" spans="1:26">
      <c r="A85" s="10"/>
      <c r="K85" s="12"/>
      <c r="L85" s="17"/>
      <c r="M85" s="19"/>
      <c r="N85" s="17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/>
    </row>
    <row r="86" spans="1:26" ht="15">
      <c r="A86" s="10"/>
      <c r="B86" s="3"/>
      <c r="K86" s="12"/>
      <c r="L86" s="17"/>
      <c r="M86" s="19"/>
      <c r="N86" s="17"/>
      <c r="O86" s="10"/>
      <c r="P86" s="10"/>
      <c r="Q86" s="10"/>
      <c r="R86" s="10"/>
      <c r="S86" s="10"/>
      <c r="T86" s="10"/>
      <c r="U86" s="10"/>
      <c r="V86" s="10"/>
      <c r="W86" s="10"/>
      <c r="X86" s="10"/>
      <c r="Y86" s="10"/>
      <c r="Z86" s="10"/>
    </row>
    <row r="87" spans="1:26">
      <c r="A87" s="10"/>
      <c r="K87" s="12"/>
      <c r="L87" s="17"/>
      <c r="M87" s="19"/>
      <c r="N87" s="17"/>
      <c r="O87" s="10"/>
      <c r="P87" s="10"/>
      <c r="Q87" s="10"/>
      <c r="R87" s="10"/>
      <c r="S87" s="10"/>
      <c r="T87" s="10"/>
      <c r="U87" s="10"/>
      <c r="V87" s="10"/>
      <c r="W87" s="10"/>
      <c r="X87" s="10"/>
      <c r="Y87" s="10"/>
      <c r="Z87" s="10"/>
    </row>
    <row r="88" spans="1:26">
      <c r="A88" s="10"/>
      <c r="K88" s="12"/>
      <c r="L88" s="17"/>
      <c r="M88" s="19"/>
      <c r="N88" s="17"/>
      <c r="O88" s="10"/>
      <c r="P88" s="10"/>
      <c r="Q88" s="10"/>
      <c r="R88" s="10"/>
      <c r="S88" s="10"/>
      <c r="T88" s="10"/>
      <c r="U88" s="10"/>
      <c r="V88" s="10"/>
      <c r="W88" s="10"/>
      <c r="X88" s="10"/>
      <c r="Y88" s="10"/>
      <c r="Z88" s="10"/>
    </row>
    <row r="89" spans="1:26" ht="15">
      <c r="A89" s="10"/>
      <c r="B89" s="3"/>
      <c r="K89" s="12"/>
      <c r="L89" s="17"/>
      <c r="M89" s="19"/>
      <c r="N89" s="17"/>
      <c r="O89" s="10"/>
      <c r="P89" s="10"/>
      <c r="Q89" s="10"/>
      <c r="R89" s="10"/>
      <c r="S89" s="10"/>
      <c r="T89" s="10"/>
      <c r="U89" s="10"/>
      <c r="V89" s="10"/>
      <c r="W89" s="10"/>
      <c r="X89" s="10"/>
      <c r="Y89" s="10"/>
      <c r="Z89" s="10"/>
    </row>
    <row r="90" spans="1:26">
      <c r="A90" s="10"/>
      <c r="K90" s="12"/>
      <c r="L90" s="17"/>
      <c r="M90" s="19"/>
      <c r="N90" s="17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/>
    </row>
    <row r="91" spans="1:26">
      <c r="A91" s="10"/>
      <c r="K91" s="12"/>
      <c r="L91" s="17"/>
      <c r="M91" s="19"/>
      <c r="N91" s="17"/>
      <c r="O91" s="10"/>
      <c r="P91" s="10"/>
      <c r="Q91" s="10"/>
      <c r="R91" s="10"/>
      <c r="S91" s="10"/>
      <c r="T91" s="10"/>
      <c r="U91" s="10"/>
      <c r="V91" s="10"/>
      <c r="W91" s="10"/>
      <c r="X91" s="10"/>
      <c r="Y91" s="10"/>
      <c r="Z91" s="10"/>
    </row>
    <row r="92" spans="1:26" ht="15">
      <c r="A92" s="10"/>
      <c r="B92" s="3"/>
      <c r="K92" s="12"/>
      <c r="L92" s="17"/>
      <c r="M92" s="19"/>
      <c r="N92" s="17"/>
      <c r="O92" s="10"/>
      <c r="P92" s="10"/>
      <c r="Q92" s="10"/>
      <c r="R92" s="10"/>
      <c r="S92" s="10"/>
      <c r="T92" s="10"/>
      <c r="U92" s="10"/>
      <c r="V92" s="10"/>
      <c r="W92" s="10"/>
      <c r="X92" s="10"/>
      <c r="Y92" s="10"/>
      <c r="Z92" s="10"/>
    </row>
    <row r="93" spans="1:26">
      <c r="A93" s="10"/>
      <c r="K93" s="12"/>
      <c r="L93" s="17"/>
      <c r="M93" s="19"/>
      <c r="N93" s="17"/>
      <c r="O93" s="10"/>
      <c r="P93" s="10"/>
      <c r="Q93" s="10"/>
      <c r="R93" s="10"/>
      <c r="S93" s="10"/>
      <c r="T93" s="10"/>
      <c r="U93" s="10"/>
      <c r="V93" s="10"/>
      <c r="W93" s="10"/>
      <c r="X93" s="10"/>
      <c r="Y93" s="10"/>
      <c r="Z93" s="10"/>
    </row>
    <row r="94" spans="1:26">
      <c r="A94" s="10"/>
      <c r="K94" s="12"/>
      <c r="L94" s="17"/>
      <c r="M94" s="19"/>
      <c r="N94" s="17"/>
      <c r="O94" s="10"/>
      <c r="P94" s="10"/>
      <c r="Q94" s="10"/>
      <c r="R94" s="10"/>
      <c r="S94" s="10"/>
      <c r="T94" s="10"/>
      <c r="U94" s="10"/>
      <c r="V94" s="10"/>
      <c r="W94" s="10"/>
      <c r="X94" s="10"/>
      <c r="Y94" s="10"/>
      <c r="Z94" s="10"/>
    </row>
    <row r="95" spans="1:26" ht="15">
      <c r="B95" s="3"/>
    </row>
    <row r="98" spans="2:2" ht="15">
      <c r="B98" s="3"/>
    </row>
    <row r="101" spans="2:2" ht="15">
      <c r="B101" s="3"/>
    </row>
    <row r="104" spans="2:2" ht="15">
      <c r="B104" s="3"/>
    </row>
    <row r="107" spans="2:2" ht="15">
      <c r="B107" s="3"/>
    </row>
    <row r="110" spans="2:2" ht="15">
      <c r="B110" s="3"/>
    </row>
    <row r="113" spans="2:2" ht="15">
      <c r="B113" s="3"/>
    </row>
    <row r="116" spans="2:2" ht="15">
      <c r="B116" s="3"/>
    </row>
    <row r="119" spans="2:2" ht="15">
      <c r="B119" s="3"/>
    </row>
    <row r="122" spans="2:2" ht="15">
      <c r="B122" s="3"/>
    </row>
    <row r="125" spans="2:2" ht="15">
      <c r="B125" s="3"/>
    </row>
    <row r="128" spans="2:2" ht="15">
      <c r="B128" s="3"/>
    </row>
    <row r="131" spans="2:2" ht="15">
      <c r="B131" s="3"/>
    </row>
    <row r="134" spans="2:2" ht="15">
      <c r="B134" s="3"/>
    </row>
    <row r="137" spans="2:2" ht="15">
      <c r="B137" s="3"/>
    </row>
    <row r="140" spans="2:2" ht="15">
      <c r="B140" s="3"/>
    </row>
    <row r="143" spans="2:2" ht="15">
      <c r="B143" s="3"/>
    </row>
    <row r="146" spans="2:2" ht="15">
      <c r="B146" s="3"/>
    </row>
    <row r="149" spans="2:2" ht="15">
      <c r="B149" s="3"/>
    </row>
    <row r="152" spans="2:2" ht="15">
      <c r="B152" s="3"/>
    </row>
    <row r="155" spans="2:2" ht="15">
      <c r="B155" s="3"/>
    </row>
    <row r="158" spans="2:2" ht="15">
      <c r="B158" s="3"/>
    </row>
    <row r="161" spans="2:2" ht="15">
      <c r="B161" s="3"/>
    </row>
    <row r="164" spans="2:2" ht="15">
      <c r="B164" s="3"/>
    </row>
    <row r="167" spans="2:2" ht="15">
      <c r="B167" s="3"/>
    </row>
    <row r="170" spans="2:2" ht="15">
      <c r="B170" s="3"/>
    </row>
    <row r="173" spans="2:2" ht="15">
      <c r="B173" s="3"/>
    </row>
    <row r="176" spans="2:2" ht="15">
      <c r="B176" s="3"/>
    </row>
    <row r="179" spans="2:2" ht="15">
      <c r="B179" s="3"/>
    </row>
    <row r="182" spans="2:2" ht="15">
      <c r="B182" s="3"/>
    </row>
    <row r="185" spans="2:2" ht="15">
      <c r="B185" s="3"/>
    </row>
    <row r="188" spans="2:2" ht="15">
      <c r="B188" s="3"/>
    </row>
    <row r="191" spans="2:2" ht="15">
      <c r="B191" s="3"/>
    </row>
    <row r="194" spans="2:2" ht="15">
      <c r="B194" s="3"/>
    </row>
    <row r="197" spans="2:2" ht="15">
      <c r="B197" s="3"/>
    </row>
    <row r="200" spans="2:2" ht="15">
      <c r="B200" s="3"/>
    </row>
    <row r="203" spans="2:2" ht="15">
      <c r="B203" s="3"/>
    </row>
    <row r="206" spans="2:2" ht="15">
      <c r="B206" s="3"/>
    </row>
    <row r="209" spans="2:2" ht="15">
      <c r="B209" s="3"/>
    </row>
    <row r="212" spans="2:2" ht="15">
      <c r="B212" s="3"/>
    </row>
    <row r="215" spans="2:2" ht="15">
      <c r="B215" s="3"/>
    </row>
    <row r="218" spans="2:2" ht="15">
      <c r="B218" s="3"/>
    </row>
    <row r="221" spans="2:2" ht="15">
      <c r="B221" s="3"/>
    </row>
    <row r="224" spans="2:2" ht="15">
      <c r="B224" s="3"/>
    </row>
    <row r="227" spans="2:2" ht="15">
      <c r="B227" s="3"/>
    </row>
    <row r="230" spans="2:2" ht="15">
      <c r="B230" s="3"/>
    </row>
    <row r="233" spans="2:2" ht="15">
      <c r="B233" s="3"/>
    </row>
    <row r="236" spans="2:2" ht="15">
      <c r="B236" s="3"/>
    </row>
    <row r="239" spans="2:2" ht="15">
      <c r="B239" s="3"/>
    </row>
    <row r="242" spans="2:2" ht="15">
      <c r="B242" s="3"/>
    </row>
    <row r="245" spans="2:2" ht="15">
      <c r="B245" s="3"/>
    </row>
    <row r="248" spans="2:2" ht="15">
      <c r="B248" s="3"/>
    </row>
    <row r="251" spans="2:2" ht="15">
      <c r="B251" s="3"/>
    </row>
    <row r="254" spans="2:2" ht="15">
      <c r="B254" s="3"/>
    </row>
    <row r="257" spans="2:2" ht="15">
      <c r="B257" s="3"/>
    </row>
    <row r="260" spans="2:2" ht="15">
      <c r="B260" s="3"/>
    </row>
    <row r="263" spans="2:2" ht="15">
      <c r="B263" s="3"/>
    </row>
    <row r="266" spans="2:2" ht="15">
      <c r="B266" s="3"/>
    </row>
    <row r="269" spans="2:2" ht="15">
      <c r="B269" s="3"/>
    </row>
    <row r="272" spans="2:2" ht="15">
      <c r="B272" s="3"/>
    </row>
    <row r="275" spans="2:2" ht="15">
      <c r="B275" s="3"/>
    </row>
    <row r="278" spans="2:2" ht="15">
      <c r="B278" s="3"/>
    </row>
    <row r="281" spans="2:2" ht="15">
      <c r="B281" s="3"/>
    </row>
    <row r="284" spans="2:2" ht="15">
      <c r="B284" s="3"/>
    </row>
    <row r="287" spans="2:2" ht="15">
      <c r="B287" s="3"/>
    </row>
    <row r="290" spans="2:2" ht="15">
      <c r="B290" s="3"/>
    </row>
    <row r="293" spans="2:2" ht="15">
      <c r="B293" s="3"/>
    </row>
    <row r="296" spans="2:2" ht="15">
      <c r="B296" s="3"/>
    </row>
    <row r="299" spans="2:2" ht="15">
      <c r="B299" s="3"/>
    </row>
    <row r="302" spans="2:2" ht="15">
      <c r="B302" s="3"/>
    </row>
    <row r="305" spans="2:2" ht="15">
      <c r="B305" s="3"/>
    </row>
    <row r="308" spans="2:2" ht="15">
      <c r="B308" s="3"/>
    </row>
    <row r="311" spans="2:2" ht="15">
      <c r="B311" s="3"/>
    </row>
    <row r="314" spans="2:2" ht="15">
      <c r="B314" s="3"/>
    </row>
    <row r="317" spans="2:2" ht="15">
      <c r="B317" s="3"/>
    </row>
    <row r="320" spans="2:2" ht="15">
      <c r="B320" s="3"/>
    </row>
    <row r="323" spans="2:2" ht="15">
      <c r="B323" s="3"/>
    </row>
    <row r="326" spans="2:2" ht="15">
      <c r="B326" s="3"/>
    </row>
    <row r="329" spans="2:2" ht="15">
      <c r="B329" s="3"/>
    </row>
    <row r="332" spans="2:2" ht="15">
      <c r="B332" s="3"/>
    </row>
    <row r="335" spans="2:2" ht="15">
      <c r="B335" s="3"/>
    </row>
    <row r="338" spans="2:2" ht="15">
      <c r="B338" s="3"/>
    </row>
    <row r="341" spans="2:2" ht="15">
      <c r="B341" s="3"/>
    </row>
    <row r="344" spans="2:2" ht="15">
      <c r="B344" s="3"/>
    </row>
    <row r="347" spans="2:2" ht="15">
      <c r="B347" s="3"/>
    </row>
    <row r="350" spans="2:2" ht="15">
      <c r="B350" s="3"/>
    </row>
    <row r="353" spans="2:2" ht="15">
      <c r="B353" s="3"/>
    </row>
    <row r="356" spans="2:2" ht="15">
      <c r="B356" s="3"/>
    </row>
    <row r="359" spans="2:2" ht="15">
      <c r="B359" s="3"/>
    </row>
    <row r="362" spans="2:2" ht="15">
      <c r="B362" s="3"/>
    </row>
    <row r="365" spans="2:2" ht="15">
      <c r="B365" s="3"/>
    </row>
    <row r="368" spans="2:2" ht="15">
      <c r="B368" s="3"/>
    </row>
    <row r="371" spans="2:2" ht="15">
      <c r="B371" s="3"/>
    </row>
    <row r="374" spans="2:2" ht="15">
      <c r="B374" s="3"/>
    </row>
    <row r="377" spans="2:2" ht="15">
      <c r="B377" s="3"/>
    </row>
    <row r="380" spans="2:2" ht="15">
      <c r="B380" s="3"/>
    </row>
    <row r="383" spans="2:2" ht="15">
      <c r="B383" s="3"/>
    </row>
    <row r="386" spans="2:2" ht="15">
      <c r="B386" s="3"/>
    </row>
    <row r="389" spans="2:2" ht="15">
      <c r="B389" s="3"/>
    </row>
    <row r="392" spans="2:2" ht="15">
      <c r="B392" s="3"/>
    </row>
    <row r="395" spans="2:2" ht="15">
      <c r="B395" s="3"/>
    </row>
    <row r="398" spans="2:2" ht="15">
      <c r="B398" s="3"/>
    </row>
    <row r="401" spans="2:2" ht="15">
      <c r="B401" s="3"/>
    </row>
    <row r="404" spans="2:2" ht="15">
      <c r="B404" s="3"/>
    </row>
    <row r="407" spans="2:2" ht="15">
      <c r="B407" s="3"/>
    </row>
    <row r="410" spans="2:2" ht="15">
      <c r="B410" s="3"/>
    </row>
    <row r="413" spans="2:2" ht="15">
      <c r="B413" s="3"/>
    </row>
    <row r="416" spans="2:2" ht="15">
      <c r="B416" s="3"/>
    </row>
    <row r="419" spans="2:2" ht="15">
      <c r="B419" s="3"/>
    </row>
    <row r="422" spans="2:2" ht="15">
      <c r="B422" s="3"/>
    </row>
    <row r="425" spans="2:2" ht="15">
      <c r="B425" s="3"/>
    </row>
    <row r="428" spans="2:2" ht="15">
      <c r="B428" s="3"/>
    </row>
    <row r="431" spans="2:2" ht="15">
      <c r="B431" s="3"/>
    </row>
    <row r="434" spans="2:2" ht="15">
      <c r="B434" s="3"/>
    </row>
    <row r="437" spans="2:2" ht="15">
      <c r="B437" s="3"/>
    </row>
    <row r="440" spans="2:2" ht="15">
      <c r="B440" s="3"/>
    </row>
    <row r="443" spans="2:2" ht="15">
      <c r="B443" s="3"/>
    </row>
    <row r="446" spans="2:2" ht="15">
      <c r="B446" s="3"/>
    </row>
    <row r="449" spans="2:2" ht="15">
      <c r="B449" s="3"/>
    </row>
    <row r="452" spans="2:2" ht="15">
      <c r="B452" s="3"/>
    </row>
    <row r="455" spans="2:2" ht="15">
      <c r="B455" s="3"/>
    </row>
    <row r="458" spans="2:2" ht="15">
      <c r="B458" s="3"/>
    </row>
    <row r="461" spans="2:2" ht="15">
      <c r="B461" s="3"/>
    </row>
    <row r="464" spans="2:2" ht="15">
      <c r="B464" s="3"/>
    </row>
    <row r="467" spans="2:2" ht="15">
      <c r="B467" s="3"/>
    </row>
    <row r="470" spans="2:2" ht="15">
      <c r="B470" s="3"/>
    </row>
    <row r="473" spans="2:2" ht="15">
      <c r="B473" s="3"/>
    </row>
    <row r="476" spans="2:2" ht="15">
      <c r="B476" s="3"/>
    </row>
    <row r="479" spans="2:2" ht="15">
      <c r="B479" s="3"/>
    </row>
    <row r="482" spans="2:2" ht="15">
      <c r="B482" s="3"/>
    </row>
    <row r="485" spans="2:2" ht="15">
      <c r="B485" s="3"/>
    </row>
    <row r="488" spans="2:2" ht="15">
      <c r="B488" s="3"/>
    </row>
    <row r="491" spans="2:2" ht="15">
      <c r="B491" s="3"/>
    </row>
    <row r="494" spans="2:2" ht="15">
      <c r="B494" s="3"/>
    </row>
    <row r="497" spans="2:2" ht="15">
      <c r="B497" s="3"/>
    </row>
    <row r="500" spans="2:2" ht="15">
      <c r="B500" s="3"/>
    </row>
    <row r="503" spans="2:2" ht="15">
      <c r="B503" s="3"/>
    </row>
    <row r="506" spans="2:2" ht="15">
      <c r="B506" s="3"/>
    </row>
    <row r="509" spans="2:2" ht="15">
      <c r="B509" s="3"/>
    </row>
    <row r="512" spans="2:2" ht="15">
      <c r="B512" s="3"/>
    </row>
    <row r="515" spans="2:2" ht="15">
      <c r="B515" s="3"/>
    </row>
    <row r="518" spans="2:2" ht="15">
      <c r="B518" s="3"/>
    </row>
    <row r="521" spans="2:2" ht="15">
      <c r="B521" s="3"/>
    </row>
    <row r="524" spans="2:2" ht="15">
      <c r="B524" s="3"/>
    </row>
    <row r="527" spans="2:2" ht="15">
      <c r="B527" s="3"/>
    </row>
    <row r="530" spans="2:2" ht="15">
      <c r="B530" s="3"/>
    </row>
    <row r="533" spans="2:2" ht="15">
      <c r="B533" s="3"/>
    </row>
    <row r="536" spans="2:2" ht="15">
      <c r="B536" s="3"/>
    </row>
    <row r="539" spans="2:2" ht="15">
      <c r="B539" s="3"/>
    </row>
    <row r="542" spans="2:2" ht="15">
      <c r="B542" s="3"/>
    </row>
    <row r="545" spans="2:2" ht="15">
      <c r="B545" s="3"/>
    </row>
    <row r="548" spans="2:2" ht="15">
      <c r="B548" s="3"/>
    </row>
    <row r="551" spans="2:2" ht="15">
      <c r="B551" s="3"/>
    </row>
    <row r="554" spans="2:2" ht="15">
      <c r="B554" s="3"/>
    </row>
    <row r="557" spans="2:2" ht="15">
      <c r="B557" s="3"/>
    </row>
    <row r="560" spans="2:2" ht="15">
      <c r="B560" s="3"/>
    </row>
    <row r="563" spans="2:2" ht="15">
      <c r="B563" s="3"/>
    </row>
    <row r="566" spans="2:2" ht="15">
      <c r="B566" s="3"/>
    </row>
    <row r="569" spans="2:2" ht="15">
      <c r="B569" s="3"/>
    </row>
    <row r="572" spans="2:2" ht="15">
      <c r="B572" s="3"/>
    </row>
    <row r="575" spans="2:2" ht="15">
      <c r="B575" s="3"/>
    </row>
    <row r="578" spans="2:2" ht="15">
      <c r="B578" s="3"/>
    </row>
    <row r="581" spans="2:2" ht="15">
      <c r="B581" s="3"/>
    </row>
    <row r="584" spans="2:2" ht="15">
      <c r="B584" s="3"/>
    </row>
    <row r="587" spans="2:2" ht="15">
      <c r="B587" s="3"/>
    </row>
    <row r="590" spans="2:2" ht="15">
      <c r="B590" s="3"/>
    </row>
    <row r="593" spans="2:2" ht="15">
      <c r="B593" s="3"/>
    </row>
    <row r="596" spans="2:2" ht="15">
      <c r="B596" s="3"/>
    </row>
    <row r="599" spans="2:2" ht="15">
      <c r="B599" s="3"/>
    </row>
    <row r="602" spans="2:2" ht="15">
      <c r="B602" s="3"/>
    </row>
    <row r="605" spans="2:2" ht="15">
      <c r="B605" s="3"/>
    </row>
    <row r="608" spans="2:2" ht="15">
      <c r="B608" s="3"/>
    </row>
    <row r="611" spans="2:2" ht="15">
      <c r="B611" s="3"/>
    </row>
    <row r="614" spans="2:2" ht="15">
      <c r="B614" s="3"/>
    </row>
    <row r="617" spans="2:2" ht="15">
      <c r="B617" s="3"/>
    </row>
    <row r="620" spans="2:2" ht="15">
      <c r="B620" s="3"/>
    </row>
    <row r="623" spans="2:2" ht="15">
      <c r="B623" s="3"/>
    </row>
    <row r="626" spans="2:2" ht="15">
      <c r="B626" s="3"/>
    </row>
    <row r="629" spans="2:2" ht="15">
      <c r="B629" s="3"/>
    </row>
    <row r="632" spans="2:2" ht="15">
      <c r="B632" s="3"/>
    </row>
    <row r="635" spans="2:2" ht="15">
      <c r="B635" s="3"/>
    </row>
    <row r="638" spans="2:2" ht="15">
      <c r="B638" s="3"/>
    </row>
    <row r="641" spans="2:2" ht="15">
      <c r="B641" s="3"/>
    </row>
    <row r="644" spans="2:2" ht="15">
      <c r="B644" s="3"/>
    </row>
    <row r="647" spans="2:2" ht="15">
      <c r="B647" s="3"/>
    </row>
    <row r="650" spans="2:2" ht="15">
      <c r="B650" s="3"/>
    </row>
    <row r="653" spans="2:2" ht="15">
      <c r="B653" s="3"/>
    </row>
    <row r="656" spans="2:2" ht="15">
      <c r="B656" s="3"/>
    </row>
    <row r="659" spans="2:2" ht="15">
      <c r="B659" s="3"/>
    </row>
    <row r="662" spans="2:2" ht="15">
      <c r="B662" s="3"/>
    </row>
    <row r="665" spans="2:2" ht="15">
      <c r="B665" s="3"/>
    </row>
    <row r="668" spans="2:2" ht="15">
      <c r="B668" s="3"/>
    </row>
    <row r="671" spans="2:2" ht="15">
      <c r="B671" s="3"/>
    </row>
    <row r="674" spans="2:2" ht="15">
      <c r="B674" s="3"/>
    </row>
    <row r="677" spans="2:2" ht="15">
      <c r="B677" s="3"/>
    </row>
    <row r="680" spans="2:2" ht="15">
      <c r="B680" s="3"/>
    </row>
    <row r="683" spans="2:2" ht="15">
      <c r="B683" s="3"/>
    </row>
    <row r="686" spans="2:2" ht="15">
      <c r="B686" s="3"/>
    </row>
    <row r="689" spans="2:2" ht="15">
      <c r="B689" s="3"/>
    </row>
    <row r="692" spans="2:2" ht="15">
      <c r="B692" s="3"/>
    </row>
    <row r="695" spans="2:2" ht="15">
      <c r="B695" s="3"/>
    </row>
    <row r="698" spans="2:2" ht="15">
      <c r="B698" s="3"/>
    </row>
    <row r="701" spans="2:2" ht="15">
      <c r="B701" s="3"/>
    </row>
    <row r="704" spans="2:2" ht="15">
      <c r="B704" s="3"/>
    </row>
    <row r="707" spans="2:2" ht="15">
      <c r="B707" s="3"/>
    </row>
    <row r="710" spans="2:2" ht="15">
      <c r="B710" s="3"/>
    </row>
    <row r="713" spans="2:2" ht="15">
      <c r="B713" s="3"/>
    </row>
    <row r="716" spans="2:2" ht="15">
      <c r="B716" s="3"/>
    </row>
    <row r="719" spans="2:2" ht="15">
      <c r="B719" s="3"/>
    </row>
    <row r="722" spans="2:2" ht="15">
      <c r="B722" s="3"/>
    </row>
    <row r="725" spans="2:2" ht="15">
      <c r="B725" s="3"/>
    </row>
    <row r="728" spans="2:2" ht="15">
      <c r="B728" s="3"/>
    </row>
    <row r="731" spans="2:2" ht="15">
      <c r="B731" s="3"/>
    </row>
    <row r="734" spans="2:2" ht="15">
      <c r="B734" s="3"/>
    </row>
    <row r="737" spans="2:2" ht="15">
      <c r="B737" s="3"/>
    </row>
    <row r="740" spans="2:2" ht="15">
      <c r="B740" s="3"/>
    </row>
    <row r="743" spans="2:2" ht="15">
      <c r="B743" s="3"/>
    </row>
    <row r="746" spans="2:2" ht="15">
      <c r="B746" s="3"/>
    </row>
    <row r="749" spans="2:2" ht="15">
      <c r="B749" s="3"/>
    </row>
    <row r="752" spans="2:2" ht="15">
      <c r="B752" s="3"/>
    </row>
    <row r="755" spans="2:2" ht="15">
      <c r="B755" s="3"/>
    </row>
    <row r="758" spans="2:2" ht="15">
      <c r="B758" s="3"/>
    </row>
    <row r="761" spans="2:2" ht="15">
      <c r="B761" s="3"/>
    </row>
    <row r="764" spans="2:2" ht="15">
      <c r="B764" s="3"/>
    </row>
    <row r="767" spans="2:2" ht="15">
      <c r="B767" s="3"/>
    </row>
    <row r="770" spans="2:2" ht="15">
      <c r="B770" s="3"/>
    </row>
    <row r="773" spans="2:2" ht="15">
      <c r="B773" s="3"/>
    </row>
    <row r="776" spans="2:2" ht="15">
      <c r="B776" s="3"/>
    </row>
    <row r="779" spans="2:2" ht="15">
      <c r="B779" s="3"/>
    </row>
    <row r="782" spans="2:2" ht="15">
      <c r="B782" s="3"/>
    </row>
    <row r="785" spans="2:2" ht="15">
      <c r="B785" s="3"/>
    </row>
    <row r="788" spans="2:2" ht="15">
      <c r="B788" s="3"/>
    </row>
    <row r="791" spans="2:2" ht="15">
      <c r="B791" s="3"/>
    </row>
    <row r="794" spans="2:2" ht="15">
      <c r="B794" s="3"/>
    </row>
    <row r="797" spans="2:2" ht="15">
      <c r="B797" s="3"/>
    </row>
    <row r="800" spans="2:2" ht="15">
      <c r="B800" s="3"/>
    </row>
    <row r="803" spans="2:2" ht="15">
      <c r="B803" s="3"/>
    </row>
    <row r="806" spans="2:2" ht="15">
      <c r="B806" s="3"/>
    </row>
    <row r="809" spans="2:2" ht="15">
      <c r="B809" s="3"/>
    </row>
    <row r="812" spans="2:2" ht="15">
      <c r="B812" s="3"/>
    </row>
    <row r="815" spans="2:2" ht="15">
      <c r="B815" s="3"/>
    </row>
    <row r="818" spans="2:2" ht="15">
      <c r="B818" s="3"/>
    </row>
    <row r="821" spans="2:2" ht="15">
      <c r="B821" s="3"/>
    </row>
    <row r="824" spans="2:2" ht="15">
      <c r="B824" s="3"/>
    </row>
    <row r="827" spans="2:2" ht="15">
      <c r="B827" s="3"/>
    </row>
    <row r="830" spans="2:2" ht="15">
      <c r="B830" s="3"/>
    </row>
    <row r="833" spans="2:2" ht="15">
      <c r="B833" s="3"/>
    </row>
    <row r="836" spans="2:2" ht="15">
      <c r="B836" s="3"/>
    </row>
    <row r="839" spans="2:2" ht="15">
      <c r="B839" s="3"/>
    </row>
    <row r="842" spans="2:2" ht="15">
      <c r="B842" s="3"/>
    </row>
    <row r="845" spans="2:2" ht="15">
      <c r="B845" s="3"/>
    </row>
    <row r="848" spans="2:2" ht="15">
      <c r="B848" s="3"/>
    </row>
    <row r="851" spans="2:2" ht="15">
      <c r="B851" s="3"/>
    </row>
    <row r="854" spans="2:2" ht="15">
      <c r="B854" s="3"/>
    </row>
    <row r="857" spans="2:2" ht="15">
      <c r="B857" s="3"/>
    </row>
    <row r="860" spans="2:2" ht="15">
      <c r="B860" s="3"/>
    </row>
    <row r="863" spans="2:2" ht="15">
      <c r="B863" s="3"/>
    </row>
    <row r="866" spans="2:2" ht="15">
      <c r="B866" s="3"/>
    </row>
    <row r="869" spans="2:2" ht="15">
      <c r="B869" s="3"/>
    </row>
    <row r="872" spans="2:2" ht="15">
      <c r="B872" s="3"/>
    </row>
    <row r="875" spans="2:2" ht="15">
      <c r="B875" s="3"/>
    </row>
    <row r="878" spans="2:2" ht="15">
      <c r="B878" s="3"/>
    </row>
    <row r="881" spans="2:2" ht="15">
      <c r="B881" s="3"/>
    </row>
    <row r="884" spans="2:2" ht="15">
      <c r="B884" s="3"/>
    </row>
    <row r="887" spans="2:2" ht="15">
      <c r="B887" s="3"/>
    </row>
    <row r="890" spans="2:2" ht="15">
      <c r="B890" s="3"/>
    </row>
    <row r="893" spans="2:2" ht="15">
      <c r="B893" s="3"/>
    </row>
    <row r="896" spans="2:2" ht="15">
      <c r="B896" s="3"/>
    </row>
    <row r="899" spans="2:2" ht="15">
      <c r="B899" s="3"/>
    </row>
    <row r="902" spans="2:2" ht="15">
      <c r="B902" s="3"/>
    </row>
    <row r="905" spans="2:2" ht="15">
      <c r="B905" s="3"/>
    </row>
    <row r="908" spans="2:2" ht="15">
      <c r="B908" s="3"/>
    </row>
    <row r="911" spans="2:2" ht="15">
      <c r="B911" s="3"/>
    </row>
    <row r="914" spans="2:2" ht="15">
      <c r="B914" s="3"/>
    </row>
    <row r="917" spans="2:2" ht="15">
      <c r="B917" s="3"/>
    </row>
    <row r="920" spans="2:2" ht="15">
      <c r="B920" s="3"/>
    </row>
    <row r="923" spans="2:2" ht="15">
      <c r="B923" s="3"/>
    </row>
    <row r="926" spans="2:2" ht="15">
      <c r="B926" s="3"/>
    </row>
    <row r="929" spans="2:2" ht="15">
      <c r="B929" s="3"/>
    </row>
    <row r="932" spans="2:2" ht="15">
      <c r="B932" s="3"/>
    </row>
    <row r="935" spans="2:2" ht="15">
      <c r="B935" s="3"/>
    </row>
    <row r="938" spans="2:2" ht="15">
      <c r="B938" s="3"/>
    </row>
    <row r="941" spans="2:2" ht="15">
      <c r="B941" s="3"/>
    </row>
    <row r="944" spans="2:2" ht="15">
      <c r="B944" s="3"/>
    </row>
    <row r="947" spans="2:2" ht="15">
      <c r="B947" s="3"/>
    </row>
    <row r="950" spans="2:2" ht="15">
      <c r="B950" s="3"/>
    </row>
    <row r="953" spans="2:2" ht="15">
      <c r="B953" s="3"/>
    </row>
    <row r="956" spans="2:2" ht="15">
      <c r="B956" s="3"/>
    </row>
    <row r="959" spans="2:2" ht="15">
      <c r="B959" s="3"/>
    </row>
    <row r="962" spans="2:2" ht="15">
      <c r="B962" s="3"/>
    </row>
    <row r="965" spans="2:2" ht="15">
      <c r="B965" s="3"/>
    </row>
    <row r="968" spans="2:2" ht="15">
      <c r="B968" s="3"/>
    </row>
    <row r="971" spans="2:2" ht="15">
      <c r="B971" s="3"/>
    </row>
    <row r="974" spans="2:2" ht="15">
      <c r="B974" s="3"/>
    </row>
    <row r="977" spans="2:2" ht="15">
      <c r="B977" s="3"/>
    </row>
    <row r="980" spans="2:2" ht="15">
      <c r="B980" s="3"/>
    </row>
    <row r="983" spans="2:2" ht="15">
      <c r="B983" s="3"/>
    </row>
    <row r="986" spans="2:2" ht="15">
      <c r="B986" s="3"/>
    </row>
    <row r="989" spans="2:2" ht="15">
      <c r="B989" s="3"/>
    </row>
    <row r="992" spans="2:2" ht="15">
      <c r="B992" s="3"/>
    </row>
    <row r="995" spans="2:2" ht="15">
      <c r="B995" s="3"/>
    </row>
    <row r="998" spans="2:2" ht="15">
      <c r="B998" s="3"/>
    </row>
    <row r="1001" spans="2:2" ht="15">
      <c r="B1001" s="3"/>
    </row>
    <row r="1004" spans="2:2" ht="15">
      <c r="B1004" s="3"/>
    </row>
    <row r="1007" spans="2:2" ht="15">
      <c r="B1007" s="3"/>
    </row>
    <row r="1010" spans="2:2" ht="15">
      <c r="B1010" s="3"/>
    </row>
    <row r="1013" spans="2:2" ht="15">
      <c r="B1013" s="3"/>
    </row>
    <row r="1016" spans="2:2" ht="15">
      <c r="B1016" s="3"/>
    </row>
    <row r="1019" spans="2:2" ht="15">
      <c r="B1019" s="3"/>
    </row>
    <row r="1022" spans="2:2" ht="15">
      <c r="B1022" s="3"/>
    </row>
    <row r="1025" spans="2:2" ht="15">
      <c r="B1025" s="3"/>
    </row>
    <row r="1028" spans="2:2" ht="15">
      <c r="B1028" s="3"/>
    </row>
    <row r="1031" spans="2:2" ht="15">
      <c r="B1031" s="3"/>
    </row>
    <row r="1034" spans="2:2" ht="15">
      <c r="B1034" s="3"/>
    </row>
    <row r="1037" spans="2:2" ht="15">
      <c r="B1037" s="3"/>
    </row>
    <row r="1040" spans="2:2" ht="15">
      <c r="B1040" s="3"/>
    </row>
    <row r="1043" spans="2:2" ht="15">
      <c r="B1043" s="3"/>
    </row>
    <row r="1046" spans="2:2" ht="15">
      <c r="B1046" s="3"/>
    </row>
    <row r="1049" spans="2:2" ht="15">
      <c r="B1049" s="3"/>
    </row>
    <row r="1052" spans="2:2" ht="15">
      <c r="B1052" s="3"/>
    </row>
    <row r="1055" spans="2:2" ht="15">
      <c r="B1055" s="3"/>
    </row>
    <row r="1058" spans="2:2" ht="15">
      <c r="B1058" s="3"/>
    </row>
    <row r="1061" spans="2:2" ht="15">
      <c r="B1061" s="3"/>
    </row>
    <row r="1064" spans="2:2" ht="15">
      <c r="B1064" s="3"/>
    </row>
    <row r="1067" spans="2:2" ht="15">
      <c r="B1067" s="3"/>
    </row>
    <row r="1070" spans="2:2" ht="15">
      <c r="B1070" s="3"/>
    </row>
    <row r="1073" spans="2:2" ht="15">
      <c r="B1073" s="3"/>
    </row>
    <row r="1076" spans="2:2" ht="15">
      <c r="B1076" s="3"/>
    </row>
    <row r="1079" spans="2:2" ht="15">
      <c r="B1079" s="3"/>
    </row>
    <row r="1082" spans="2:2" ht="15">
      <c r="B1082" s="3"/>
    </row>
    <row r="1085" spans="2:2" ht="15">
      <c r="B1085" s="3"/>
    </row>
    <row r="1088" spans="2:2" ht="15">
      <c r="B1088" s="3"/>
    </row>
    <row r="1091" spans="2:2" ht="15">
      <c r="B1091" s="3"/>
    </row>
    <row r="1094" spans="2:2" ht="15">
      <c r="B1094" s="3"/>
    </row>
    <row r="1097" spans="2:2" ht="15">
      <c r="B1097" s="3"/>
    </row>
    <row r="1100" spans="2:2" ht="15">
      <c r="B1100" s="3"/>
    </row>
    <row r="1103" spans="2:2" ht="15">
      <c r="B1103" s="3"/>
    </row>
    <row r="1106" spans="2:2" ht="15">
      <c r="B1106" s="3"/>
    </row>
    <row r="1109" spans="2:2" ht="15">
      <c r="B1109" s="3"/>
    </row>
    <row r="1112" spans="2:2" ht="15">
      <c r="B1112" s="3"/>
    </row>
    <row r="1115" spans="2:2" ht="15">
      <c r="B1115" s="3"/>
    </row>
    <row r="1118" spans="2:2" ht="15">
      <c r="B1118" s="3"/>
    </row>
    <row r="1121" spans="2:2" ht="15">
      <c r="B1121" s="3"/>
    </row>
    <row r="1124" spans="2:2" ht="15">
      <c r="B1124" s="3"/>
    </row>
    <row r="1127" spans="2:2" ht="15">
      <c r="B1127" s="3"/>
    </row>
    <row r="1130" spans="2:2" ht="15">
      <c r="B1130" s="3"/>
    </row>
    <row r="1133" spans="2:2" ht="15">
      <c r="B1133" s="3"/>
    </row>
    <row r="1136" spans="2:2" ht="15">
      <c r="B1136" s="3"/>
    </row>
    <row r="1139" spans="2:2" ht="15">
      <c r="B1139" s="3"/>
    </row>
    <row r="1142" spans="2:2" ht="15">
      <c r="B1142" s="3"/>
    </row>
    <row r="1145" spans="2:2" ht="15">
      <c r="B1145" s="3"/>
    </row>
    <row r="1148" spans="2:2" ht="15">
      <c r="B1148" s="3"/>
    </row>
    <row r="1151" spans="2:2" ht="15">
      <c r="B1151" s="3"/>
    </row>
    <row r="1154" spans="2:2" ht="15">
      <c r="B1154" s="3"/>
    </row>
    <row r="1157" spans="2:2" ht="15">
      <c r="B1157" s="3"/>
    </row>
    <row r="1160" spans="2:2" ht="15">
      <c r="B1160" s="3"/>
    </row>
    <row r="1163" spans="2:2" ht="15">
      <c r="B1163" s="3"/>
    </row>
    <row r="1166" spans="2:2" ht="15">
      <c r="B1166" s="3"/>
    </row>
    <row r="1169" spans="2:2" ht="15">
      <c r="B1169" s="3"/>
    </row>
    <row r="1172" spans="2:2" ht="15">
      <c r="B1172" s="3"/>
    </row>
    <row r="1175" spans="2:2" ht="15">
      <c r="B1175" s="3"/>
    </row>
    <row r="1178" spans="2:2" ht="15">
      <c r="B1178" s="3"/>
    </row>
    <row r="1181" spans="2:2" ht="15">
      <c r="B1181" s="3"/>
    </row>
    <row r="1184" spans="2:2" ht="15">
      <c r="B1184" s="3"/>
    </row>
    <row r="1187" spans="2:2" ht="15">
      <c r="B1187" s="3"/>
    </row>
    <row r="1190" spans="2:2" ht="15">
      <c r="B1190" s="3"/>
    </row>
    <row r="1193" spans="2:2" ht="15">
      <c r="B1193" s="3"/>
    </row>
    <row r="1196" spans="2:2" ht="15">
      <c r="B1196" s="3"/>
    </row>
    <row r="1199" spans="2:2" ht="15">
      <c r="B1199" s="3"/>
    </row>
    <row r="1202" spans="2:2" ht="15">
      <c r="B1202" s="3"/>
    </row>
    <row r="1205" spans="2:2" ht="15">
      <c r="B1205" s="3"/>
    </row>
    <row r="1208" spans="2:2" ht="15">
      <c r="B1208" s="3"/>
    </row>
    <row r="1211" spans="2:2" ht="15">
      <c r="B1211" s="3"/>
    </row>
    <row r="1214" spans="2:2" ht="15">
      <c r="B1214" s="3"/>
    </row>
    <row r="1217" spans="2:2" ht="15">
      <c r="B1217" s="3"/>
    </row>
    <row r="1220" spans="2:2" ht="15">
      <c r="B1220" s="3"/>
    </row>
    <row r="1223" spans="2:2" ht="15">
      <c r="B1223" s="3"/>
    </row>
    <row r="1226" spans="2:2" ht="15">
      <c r="B1226" s="3"/>
    </row>
    <row r="1229" spans="2:2" ht="15">
      <c r="B1229" s="3"/>
    </row>
    <row r="1232" spans="2:2" ht="15">
      <c r="B1232" s="3"/>
    </row>
    <row r="1235" spans="2:2" ht="15">
      <c r="B1235" s="3"/>
    </row>
    <row r="1238" spans="2:2" ht="15">
      <c r="B1238" s="3"/>
    </row>
    <row r="1241" spans="2:2" ht="15">
      <c r="B1241" s="3"/>
    </row>
    <row r="1244" spans="2:2" ht="15">
      <c r="B1244" s="3"/>
    </row>
    <row r="1247" spans="2:2" ht="15">
      <c r="B1247" s="3"/>
    </row>
    <row r="1250" spans="2:2" ht="15">
      <c r="B1250" s="3"/>
    </row>
    <row r="1253" spans="2:2" ht="15">
      <c r="B1253" s="3"/>
    </row>
    <row r="1256" spans="2:2" ht="15">
      <c r="B1256" s="3"/>
    </row>
    <row r="1259" spans="2:2" ht="15">
      <c r="B1259" s="3"/>
    </row>
    <row r="1262" spans="2:2" ht="15">
      <c r="B1262" s="3"/>
    </row>
    <row r="1265" spans="2:2" ht="15">
      <c r="B1265" s="3"/>
    </row>
    <row r="1268" spans="2:2" ht="15">
      <c r="B1268" s="3"/>
    </row>
    <row r="1271" spans="2:2" ht="15">
      <c r="B1271" s="3"/>
    </row>
    <row r="1274" spans="2:2" ht="15">
      <c r="B1274" s="3"/>
    </row>
    <row r="1277" spans="2:2" ht="15">
      <c r="B1277" s="3"/>
    </row>
    <row r="1280" spans="2:2" ht="15">
      <c r="B1280" s="3"/>
    </row>
    <row r="1283" spans="2:2" ht="15">
      <c r="B1283" s="3"/>
    </row>
    <row r="1286" spans="2:2" ht="15">
      <c r="B1286" s="3"/>
    </row>
    <row r="1289" spans="2:2" ht="15">
      <c r="B1289" s="3"/>
    </row>
    <row r="1292" spans="2:2" ht="15">
      <c r="B1292" s="3"/>
    </row>
    <row r="1295" spans="2:2" ht="15">
      <c r="B1295" s="3"/>
    </row>
    <row r="1298" spans="2:2" ht="15">
      <c r="B1298" s="3"/>
    </row>
    <row r="1301" spans="2:2" ht="15">
      <c r="B1301" s="3"/>
    </row>
    <row r="1304" spans="2:2" ht="15">
      <c r="B1304" s="3"/>
    </row>
    <row r="1307" spans="2:2" ht="15">
      <c r="B1307" s="3"/>
    </row>
    <row r="1310" spans="2:2" ht="15">
      <c r="B1310" s="3"/>
    </row>
    <row r="1313" spans="2:2" ht="15">
      <c r="B1313" s="3"/>
    </row>
    <row r="1316" spans="2:2" ht="15">
      <c r="B1316" s="3"/>
    </row>
    <row r="1319" spans="2:2" ht="15">
      <c r="B1319" s="3"/>
    </row>
    <row r="1322" spans="2:2" ht="15">
      <c r="B1322" s="3"/>
    </row>
    <row r="1325" spans="2:2" ht="15">
      <c r="B1325" s="3"/>
    </row>
    <row r="1328" spans="2:2" ht="15">
      <c r="B1328" s="3"/>
    </row>
    <row r="1331" spans="2:2" ht="15">
      <c r="B1331" s="3"/>
    </row>
    <row r="1334" spans="2:2" ht="15">
      <c r="B1334" s="3"/>
    </row>
    <row r="1337" spans="2:2" ht="15">
      <c r="B1337" s="3"/>
    </row>
    <row r="1340" spans="2:2" ht="15">
      <c r="B1340" s="3"/>
    </row>
    <row r="1343" spans="2:2" ht="15">
      <c r="B1343" s="3"/>
    </row>
    <row r="1346" spans="2:2" ht="15">
      <c r="B1346" s="3"/>
    </row>
    <row r="1349" spans="2:2" ht="15">
      <c r="B1349" s="3"/>
    </row>
    <row r="1352" spans="2:2" ht="15">
      <c r="B1352" s="3"/>
    </row>
    <row r="1355" spans="2:2" ht="15">
      <c r="B1355" s="3"/>
    </row>
    <row r="1358" spans="2:2" ht="15">
      <c r="B1358" s="3"/>
    </row>
    <row r="1361" spans="2:2" ht="15">
      <c r="B1361" s="3"/>
    </row>
    <row r="1364" spans="2:2" ht="15">
      <c r="B1364" s="3"/>
    </row>
    <row r="1367" spans="2:2" ht="15">
      <c r="B1367" s="3"/>
    </row>
    <row r="1370" spans="2:2" ht="15">
      <c r="B1370" s="3"/>
    </row>
    <row r="1373" spans="2:2" ht="15">
      <c r="B1373" s="3"/>
    </row>
    <row r="1376" spans="2:2" ht="15">
      <c r="B1376" s="3"/>
    </row>
    <row r="1379" spans="2:2" ht="15">
      <c r="B1379" s="3"/>
    </row>
    <row r="1382" spans="2:2" ht="15">
      <c r="B1382" s="3"/>
    </row>
    <row r="1385" spans="2:2" ht="15">
      <c r="B1385" s="3"/>
    </row>
    <row r="1388" spans="2:2" ht="15">
      <c r="B1388" s="3"/>
    </row>
    <row r="1391" spans="2:2" ht="15">
      <c r="B1391" s="3"/>
    </row>
    <row r="1394" spans="2:2" ht="15">
      <c r="B1394" s="3"/>
    </row>
    <row r="1397" spans="2:2" ht="15">
      <c r="B1397" s="3"/>
    </row>
    <row r="1400" spans="2:2" ht="15">
      <c r="B1400" s="3"/>
    </row>
    <row r="1403" spans="2:2" ht="15">
      <c r="B1403" s="3"/>
    </row>
    <row r="1406" spans="2:2" ht="15">
      <c r="B1406" s="3"/>
    </row>
    <row r="1409" spans="2:2" ht="15">
      <c r="B1409" s="3"/>
    </row>
    <row r="1412" spans="2:2" ht="15">
      <c r="B1412" s="3"/>
    </row>
    <row r="1415" spans="2:2" ht="15">
      <c r="B1415" s="3"/>
    </row>
    <row r="1418" spans="2:2" ht="15">
      <c r="B1418" s="3"/>
    </row>
    <row r="1421" spans="2:2" ht="15">
      <c r="B1421" s="3"/>
    </row>
    <row r="1424" spans="2:2" ht="15">
      <c r="B1424" s="3"/>
    </row>
    <row r="1427" spans="2:2" ht="15">
      <c r="B1427" s="3"/>
    </row>
    <row r="1430" spans="2:2" ht="15">
      <c r="B1430" s="3"/>
    </row>
    <row r="1433" spans="2:2" ht="15">
      <c r="B1433" s="3"/>
    </row>
    <row r="1436" spans="2:2" ht="15">
      <c r="B1436" s="3"/>
    </row>
    <row r="1439" spans="2:2" ht="15">
      <c r="B1439" s="3"/>
    </row>
    <row r="1442" spans="2:2" ht="15">
      <c r="B1442" s="3"/>
    </row>
    <row r="1445" spans="2:2" ht="15">
      <c r="B1445" s="3"/>
    </row>
    <row r="1448" spans="2:2" ht="15">
      <c r="B1448" s="3"/>
    </row>
    <row r="1451" spans="2:2" ht="15">
      <c r="B1451" s="3"/>
    </row>
    <row r="1454" spans="2:2" ht="15">
      <c r="B1454" s="3"/>
    </row>
    <row r="1457" spans="2:2" ht="15">
      <c r="B1457" s="3"/>
    </row>
    <row r="1460" spans="2:2" ht="15">
      <c r="B1460" s="3"/>
    </row>
    <row r="1463" spans="2:2" ht="15">
      <c r="B1463" s="3"/>
    </row>
    <row r="1466" spans="2:2" ht="15">
      <c r="B1466" s="3"/>
    </row>
    <row r="1469" spans="2:2" ht="15">
      <c r="B1469" s="3"/>
    </row>
    <row r="1472" spans="2:2" ht="15">
      <c r="B1472" s="3"/>
    </row>
    <row r="1475" spans="2:2" ht="15">
      <c r="B1475" s="3"/>
    </row>
    <row r="1478" spans="2:2" ht="15">
      <c r="B1478" s="3"/>
    </row>
    <row r="1481" spans="2:2" ht="15">
      <c r="B1481" s="3"/>
    </row>
    <row r="1484" spans="2:2" ht="15">
      <c r="B1484" s="3"/>
    </row>
    <row r="1487" spans="2:2" ht="15">
      <c r="B1487" s="3"/>
    </row>
    <row r="1490" spans="2:2" ht="15">
      <c r="B1490" s="3"/>
    </row>
    <row r="1493" spans="2:2" ht="15">
      <c r="B1493" s="3"/>
    </row>
    <row r="1496" spans="2:2" ht="15">
      <c r="B1496" s="3"/>
    </row>
    <row r="1499" spans="2:2" ht="15">
      <c r="B1499" s="3"/>
    </row>
    <row r="1502" spans="2:2" ht="15">
      <c r="B1502" s="3"/>
    </row>
    <row r="1505" spans="2:2" ht="15">
      <c r="B1505" s="3"/>
    </row>
    <row r="1508" spans="2:2" ht="15">
      <c r="B1508" s="3"/>
    </row>
    <row r="1511" spans="2:2" ht="15">
      <c r="B1511" s="3"/>
    </row>
    <row r="1514" spans="2:2" ht="15">
      <c r="B1514" s="3"/>
    </row>
    <row r="1517" spans="2:2" ht="15">
      <c r="B1517" s="3"/>
    </row>
    <row r="1520" spans="2:2" ht="15">
      <c r="B1520" s="3"/>
    </row>
    <row r="1523" spans="2:2" ht="15">
      <c r="B1523" s="3"/>
    </row>
    <row r="1526" spans="2:2" ht="15">
      <c r="B1526" s="3"/>
    </row>
    <row r="1529" spans="2:2" ht="15">
      <c r="B1529" s="3"/>
    </row>
    <row r="1532" spans="2:2" ht="15">
      <c r="B1532" s="3"/>
    </row>
    <row r="1535" spans="2:2" ht="15">
      <c r="B1535" s="3"/>
    </row>
    <row r="1538" spans="2:2" ht="15">
      <c r="B1538" s="3"/>
    </row>
    <row r="1541" spans="2:2" ht="15">
      <c r="B1541" s="3"/>
    </row>
    <row r="1544" spans="2:2" ht="15">
      <c r="B1544" s="3"/>
    </row>
    <row r="1547" spans="2:2" ht="15">
      <c r="B1547" s="3"/>
    </row>
    <row r="1550" spans="2:2" ht="15">
      <c r="B1550" s="3"/>
    </row>
    <row r="1553" spans="2:2" ht="15">
      <c r="B1553" s="3"/>
    </row>
    <row r="1556" spans="2:2" ht="15">
      <c r="B1556" s="3"/>
    </row>
    <row r="1559" spans="2:2" ht="15">
      <c r="B1559" s="3"/>
    </row>
    <row r="1562" spans="2:2" ht="15">
      <c r="B1562" s="3"/>
    </row>
    <row r="1565" spans="2:2" ht="15">
      <c r="B1565" s="3"/>
    </row>
    <row r="1568" spans="2:2" ht="15">
      <c r="B1568" s="3"/>
    </row>
    <row r="1571" spans="2:2" ht="15">
      <c r="B1571" s="3"/>
    </row>
    <row r="1574" spans="2:2" ht="15">
      <c r="B1574" s="3"/>
    </row>
    <row r="1577" spans="2:2" ht="15">
      <c r="B1577" s="3"/>
    </row>
    <row r="1580" spans="2:2" ht="15">
      <c r="B1580" s="3"/>
    </row>
    <row r="1583" spans="2:2" ht="15">
      <c r="B1583" s="3"/>
    </row>
    <row r="1586" spans="2:2" ht="15">
      <c r="B1586" s="3"/>
    </row>
    <row r="1589" spans="2:2" ht="15">
      <c r="B1589" s="3"/>
    </row>
    <row r="1592" spans="2:2" ht="15">
      <c r="B1592" s="3"/>
    </row>
    <row r="1595" spans="2:2" ht="15">
      <c r="B1595" s="3"/>
    </row>
    <row r="1598" spans="2:2" ht="15">
      <c r="B1598" s="3"/>
    </row>
    <row r="1601" spans="2:2" ht="15">
      <c r="B1601" s="3"/>
    </row>
    <row r="1604" spans="2:2" ht="15">
      <c r="B1604" s="3"/>
    </row>
    <row r="1607" spans="2:2" ht="15">
      <c r="B1607" s="3"/>
    </row>
    <row r="1610" spans="2:2" ht="15">
      <c r="B1610" s="3"/>
    </row>
    <row r="1613" spans="2:2" ht="15">
      <c r="B1613" s="3"/>
    </row>
    <row r="1616" spans="2:2" ht="15">
      <c r="B1616" s="3"/>
    </row>
    <row r="1619" spans="2:2" ht="15">
      <c r="B1619" s="3"/>
    </row>
    <row r="1622" spans="2:2" ht="15">
      <c r="B1622" s="3"/>
    </row>
    <row r="1625" spans="2:2" ht="15">
      <c r="B1625" s="3"/>
    </row>
    <row r="1628" spans="2:2" ht="15">
      <c r="B1628" s="3"/>
    </row>
    <row r="1631" spans="2:2" ht="15">
      <c r="B1631" s="3"/>
    </row>
    <row r="1634" spans="2:2" ht="15">
      <c r="B1634" s="3"/>
    </row>
    <row r="1637" spans="2:2" ht="15">
      <c r="B1637" s="3"/>
    </row>
    <row r="1640" spans="2:2" ht="15">
      <c r="B1640" s="3"/>
    </row>
    <row r="1643" spans="2:2" ht="15">
      <c r="B1643" s="3"/>
    </row>
    <row r="1646" spans="2:2" ht="15">
      <c r="B1646" s="3"/>
    </row>
    <row r="1649" spans="2:2" ht="15">
      <c r="B1649" s="3"/>
    </row>
    <row r="1652" spans="2:2" ht="15">
      <c r="B1652" s="3"/>
    </row>
    <row r="1655" spans="2:2" ht="15">
      <c r="B1655" s="3"/>
    </row>
    <row r="1658" spans="2:2" ht="15">
      <c r="B1658" s="3"/>
    </row>
    <row r="1661" spans="2:2" ht="15">
      <c r="B1661" s="3"/>
    </row>
    <row r="1664" spans="2:2" ht="15">
      <c r="B1664" s="3"/>
    </row>
    <row r="1667" spans="2:2" ht="15">
      <c r="B1667" s="3"/>
    </row>
    <row r="1670" spans="2:2" ht="15">
      <c r="B1670" s="3"/>
    </row>
    <row r="1673" spans="2:2" ht="15">
      <c r="B1673" s="3"/>
    </row>
    <row r="1676" spans="2:2" ht="15">
      <c r="B1676" s="3"/>
    </row>
    <row r="1679" spans="2:2" ht="15">
      <c r="B1679" s="3"/>
    </row>
    <row r="1682" spans="2:2" ht="15">
      <c r="B1682" s="3"/>
    </row>
    <row r="1685" spans="2:2" ht="15">
      <c r="B1685" s="3"/>
    </row>
    <row r="1688" spans="2:2" ht="15">
      <c r="B1688" s="3"/>
    </row>
    <row r="1691" spans="2:2" ht="15">
      <c r="B1691" s="3"/>
    </row>
    <row r="1694" spans="2:2" ht="15">
      <c r="B1694" s="3"/>
    </row>
    <row r="1697" spans="2:2" ht="15">
      <c r="B1697" s="3"/>
    </row>
    <row r="1700" spans="2:2" ht="15">
      <c r="B1700" s="3"/>
    </row>
    <row r="1703" spans="2:2" ht="15">
      <c r="B1703" s="3"/>
    </row>
    <row r="1706" spans="2:2" ht="15">
      <c r="B1706" s="3"/>
    </row>
    <row r="1709" spans="2:2" ht="15">
      <c r="B1709" s="3"/>
    </row>
    <row r="1712" spans="2:2" ht="15">
      <c r="B1712" s="3"/>
    </row>
    <row r="1715" spans="2:2" ht="15">
      <c r="B1715" s="3"/>
    </row>
    <row r="1718" spans="2:2" ht="15">
      <c r="B1718" s="3"/>
    </row>
    <row r="1721" spans="2:2" ht="15">
      <c r="B1721" s="3"/>
    </row>
    <row r="1724" spans="2:2" ht="15">
      <c r="B1724" s="3"/>
    </row>
    <row r="1727" spans="2:2" ht="15">
      <c r="B1727" s="3"/>
    </row>
    <row r="1730" spans="2:2" ht="15">
      <c r="B1730" s="3"/>
    </row>
    <row r="1733" spans="2:2" ht="15">
      <c r="B1733" s="3"/>
    </row>
    <row r="1736" spans="2:2" ht="15">
      <c r="B1736" s="3"/>
    </row>
    <row r="1739" spans="2:2" ht="15">
      <c r="B1739" s="3"/>
    </row>
    <row r="1742" spans="2:2" ht="15">
      <c r="B1742" s="3"/>
    </row>
    <row r="1745" spans="2:2" ht="15">
      <c r="B1745" s="3"/>
    </row>
    <row r="1748" spans="2:2" ht="15">
      <c r="B1748" s="3"/>
    </row>
    <row r="1751" spans="2:2" ht="15">
      <c r="B1751" s="3"/>
    </row>
    <row r="1754" spans="2:2" ht="15">
      <c r="B1754" s="3"/>
    </row>
    <row r="1757" spans="2:2" ht="15">
      <c r="B1757" s="3"/>
    </row>
    <row r="1760" spans="2:2" ht="15">
      <c r="B1760" s="3"/>
    </row>
    <row r="1763" spans="2:2" ht="15">
      <c r="B1763" s="3"/>
    </row>
    <row r="1766" spans="2:2" ht="15">
      <c r="B1766" s="3"/>
    </row>
    <row r="1769" spans="2:2" ht="15">
      <c r="B1769" s="3"/>
    </row>
    <row r="1772" spans="2:2" ht="15">
      <c r="B1772" s="3"/>
    </row>
    <row r="1775" spans="2:2" ht="15">
      <c r="B1775" s="3"/>
    </row>
    <row r="1778" spans="2:2" ht="15">
      <c r="B1778" s="3"/>
    </row>
    <row r="1781" spans="2:2" ht="15">
      <c r="B1781" s="3"/>
    </row>
    <row r="1784" spans="2:2" ht="15">
      <c r="B1784" s="3"/>
    </row>
    <row r="1787" spans="2:2" ht="15">
      <c r="B1787" s="3"/>
    </row>
    <row r="1790" spans="2:2" ht="15">
      <c r="B1790" s="3"/>
    </row>
    <row r="1793" spans="2:2" ht="15">
      <c r="B1793" s="3"/>
    </row>
    <row r="1796" spans="2:2" ht="15">
      <c r="B1796" s="3"/>
    </row>
    <row r="1799" spans="2:2" ht="15">
      <c r="B1799" s="3"/>
    </row>
    <row r="1802" spans="2:2" ht="15">
      <c r="B1802" s="3"/>
    </row>
    <row r="1805" spans="2:2" ht="15">
      <c r="B1805" s="3"/>
    </row>
    <row r="1808" spans="2:2" ht="15">
      <c r="B1808" s="3"/>
    </row>
    <row r="1811" spans="2:2" ht="15">
      <c r="B1811" s="3"/>
    </row>
    <row r="1814" spans="2:2" ht="15">
      <c r="B1814" s="3"/>
    </row>
    <row r="1817" spans="2:2" ht="15">
      <c r="B1817" s="3"/>
    </row>
    <row r="1820" spans="2:2" ht="15">
      <c r="B1820" s="3"/>
    </row>
    <row r="1823" spans="2:2" ht="15">
      <c r="B1823" s="3"/>
    </row>
    <row r="1826" spans="2:2" ht="15">
      <c r="B1826" s="3"/>
    </row>
    <row r="1829" spans="2:2" ht="15">
      <c r="B1829" s="3"/>
    </row>
    <row r="1832" spans="2:2" ht="15">
      <c r="B1832" s="3"/>
    </row>
    <row r="1835" spans="2:2" ht="15">
      <c r="B1835" s="3"/>
    </row>
    <row r="1838" spans="2:2" ht="15">
      <c r="B1838" s="3"/>
    </row>
    <row r="1841" spans="2:2" ht="15">
      <c r="B1841" s="3"/>
    </row>
    <row r="1844" spans="2:2" ht="15">
      <c r="B1844" s="3"/>
    </row>
    <row r="1847" spans="2:2" ht="15">
      <c r="B1847" s="3"/>
    </row>
    <row r="1850" spans="2:2" ht="15">
      <c r="B1850" s="3"/>
    </row>
    <row r="1853" spans="2:2" ht="15">
      <c r="B1853" s="3"/>
    </row>
    <row r="1856" spans="2:2" ht="15">
      <c r="B1856" s="3"/>
    </row>
    <row r="1859" spans="2:2" ht="15">
      <c r="B1859" s="3"/>
    </row>
    <row r="1862" spans="2:2" ht="15">
      <c r="B1862" s="3"/>
    </row>
    <row r="1865" spans="2:2" ht="15">
      <c r="B1865" s="3"/>
    </row>
    <row r="1868" spans="2:2" ht="15">
      <c r="B1868" s="3"/>
    </row>
    <row r="1871" spans="2:2" ht="15">
      <c r="B1871" s="3"/>
    </row>
    <row r="1874" spans="2:2" ht="15">
      <c r="B1874" s="3"/>
    </row>
    <row r="1877" spans="2:2" ht="15">
      <c r="B1877" s="3"/>
    </row>
    <row r="1880" spans="2:2" ht="15">
      <c r="B1880" s="3"/>
    </row>
    <row r="1883" spans="2:2" ht="15">
      <c r="B1883" s="3"/>
    </row>
    <row r="1886" spans="2:2" ht="15">
      <c r="B1886" s="3"/>
    </row>
    <row r="1889" spans="2:2" ht="15">
      <c r="B1889" s="3"/>
    </row>
    <row r="1892" spans="2:2" ht="15">
      <c r="B1892" s="3"/>
    </row>
    <row r="1895" spans="2:2" ht="15">
      <c r="B1895" s="3"/>
    </row>
    <row r="1898" spans="2:2" ht="15">
      <c r="B1898" s="3"/>
    </row>
    <row r="1901" spans="2:2" ht="15">
      <c r="B1901" s="3"/>
    </row>
    <row r="1904" spans="2:2" ht="15">
      <c r="B1904" s="3"/>
    </row>
    <row r="1907" spans="2:2" ht="15">
      <c r="B1907" s="3"/>
    </row>
    <row r="1910" spans="2:2" ht="15">
      <c r="B1910" s="3"/>
    </row>
    <row r="1913" spans="2:2" ht="15">
      <c r="B1913" s="3"/>
    </row>
    <row r="1916" spans="2:2" ht="15">
      <c r="B1916" s="3"/>
    </row>
    <row r="1919" spans="2:2" ht="15">
      <c r="B1919" s="3"/>
    </row>
    <row r="1922" spans="2:2" ht="15">
      <c r="B1922" s="3"/>
    </row>
    <row r="1925" spans="2:2" ht="15">
      <c r="B1925" s="3"/>
    </row>
    <row r="1928" spans="2:2" ht="15">
      <c r="B1928" s="3"/>
    </row>
    <row r="1931" spans="2:2" ht="15">
      <c r="B1931" s="3"/>
    </row>
    <row r="1934" spans="2:2" ht="15">
      <c r="B1934" s="3"/>
    </row>
    <row r="1937" spans="2:2" ht="15">
      <c r="B1937" s="3"/>
    </row>
    <row r="1940" spans="2:2" ht="15">
      <c r="B1940" s="3"/>
    </row>
    <row r="1943" spans="2:2" ht="15">
      <c r="B1943" s="3"/>
    </row>
    <row r="1946" spans="2:2" ht="15">
      <c r="B1946" s="3"/>
    </row>
    <row r="1949" spans="2:2" ht="15">
      <c r="B1949" s="3"/>
    </row>
    <row r="1952" spans="2:2" ht="15">
      <c r="B1952" s="3"/>
    </row>
    <row r="1955" spans="2:2" ht="15">
      <c r="B1955" s="3"/>
    </row>
    <row r="1958" spans="2:2" ht="15">
      <c r="B1958" s="3"/>
    </row>
  </sheetData>
  <mergeCells count="3">
    <mergeCell ref="B2:J2"/>
    <mergeCell ref="B3:J3"/>
    <mergeCell ref="B5:J5"/>
  </mergeCells>
  <hyperlinks>
    <hyperlink ref="B5" location="'3.11'!A1" display="3.11 Breakdown of Spring Statement 2023 policy decisions" xr:uid="{00000000-0004-0000-0100-00002D000000}"/>
    <hyperlink ref="B5:J5" location="'2.1'!A1" display="2.1 Breakdown of Spring Statement 2023 policy decisions" xr:uid="{3AB79054-8CB0-46E7-8B45-D565214085D4}"/>
  </hyperlinks>
  <pageMargins left="0.74803149606299213" right="0.74803149606299213" top="0.98425196850393704" bottom="0.98425196850393704" header="0.51181102362204722" footer="0.51181102362204722"/>
  <pageSetup paperSize="9" scale="52" orientation="portrait" r:id="rId1"/>
  <headerFooter alignWithMargins="0"/>
  <colBreaks count="1" manualBreakCount="1">
    <brk id="12" max="200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5BEFBA-4901-4AFE-ABCA-1F53400B7C8E}">
  <sheetPr>
    <tabColor theme="5"/>
  </sheetPr>
  <dimension ref="A1:AB413"/>
  <sheetViews>
    <sheetView zoomScaleNormal="100" workbookViewId="0"/>
  </sheetViews>
  <sheetFormatPr defaultColWidth="9.140625" defaultRowHeight="12"/>
  <cols>
    <col min="1" max="2" width="9.140625" style="25"/>
    <col min="3" max="3" width="4.42578125" style="26" customWidth="1"/>
    <col min="4" max="4" width="68.42578125" style="27" customWidth="1"/>
    <col min="5" max="5" width="5.140625" style="27" customWidth="1"/>
    <col min="6" max="6" width="9.140625" style="25"/>
    <col min="7" max="7" width="13" style="25" customWidth="1"/>
    <col min="8" max="8" width="35.85546875" style="25" bestFit="1" customWidth="1"/>
    <col min="9" max="11" width="12.7109375" style="25" bestFit="1" customWidth="1"/>
    <col min="12" max="14" width="13.42578125" style="25" bestFit="1" customWidth="1"/>
    <col min="15" max="15" width="9.140625" style="25"/>
    <col min="16" max="16" width="12.5703125" style="28" bestFit="1" customWidth="1"/>
    <col min="17" max="19" width="9.140625" style="28"/>
    <col min="20" max="16384" width="9.140625" style="25"/>
  </cols>
  <sheetData>
    <row r="1" spans="1:14" ht="24">
      <c r="A1" s="6" t="s">
        <v>9</v>
      </c>
    </row>
    <row r="2" spans="1:14" ht="14.45" customHeight="1">
      <c r="A2" s="29"/>
    </row>
    <row r="3" spans="1:14" ht="14.45" customHeight="1" thickBot="1"/>
    <row r="4" spans="1:14" ht="14.45" customHeight="1" thickBot="1">
      <c r="C4" s="125" t="s">
        <v>60</v>
      </c>
      <c r="D4" s="126"/>
      <c r="E4" s="126"/>
      <c r="F4" s="126"/>
      <c r="G4" s="126"/>
      <c r="H4" s="126"/>
      <c r="I4" s="126"/>
      <c r="J4" s="126"/>
      <c r="K4" s="126"/>
      <c r="L4" s="126"/>
      <c r="M4" s="126"/>
      <c r="N4" s="127"/>
    </row>
    <row r="5" spans="1:14" ht="15.75" customHeight="1" thickBot="1">
      <c r="C5" s="30"/>
      <c r="D5" s="31"/>
      <c r="E5" s="31"/>
      <c r="F5" s="31"/>
      <c r="G5" s="31"/>
      <c r="H5" s="32"/>
      <c r="I5" s="128" t="s">
        <v>0</v>
      </c>
      <c r="J5" s="128"/>
      <c r="K5" s="128"/>
      <c r="L5" s="128"/>
      <c r="M5" s="128"/>
      <c r="N5" s="129"/>
    </row>
    <row r="6" spans="1:14" ht="14.45" customHeight="1" thickBot="1">
      <c r="C6" s="33"/>
      <c r="D6" s="34"/>
      <c r="E6" s="34"/>
      <c r="F6" s="34"/>
      <c r="G6" s="34"/>
      <c r="H6" s="35"/>
      <c r="I6" s="128" t="s">
        <v>2</v>
      </c>
      <c r="J6" s="128"/>
      <c r="K6" s="128"/>
      <c r="L6" s="128"/>
      <c r="M6" s="128"/>
      <c r="N6" s="129"/>
    </row>
    <row r="7" spans="1:14" ht="14.45" customHeight="1">
      <c r="C7" s="33"/>
      <c r="D7" s="34"/>
      <c r="E7" s="34"/>
      <c r="F7" s="36"/>
      <c r="G7" s="35" t="s">
        <v>29</v>
      </c>
      <c r="H7" s="35" t="s">
        <v>30</v>
      </c>
      <c r="I7" s="37" t="s">
        <v>24</v>
      </c>
      <c r="J7" s="37" t="s">
        <v>25</v>
      </c>
      <c r="K7" s="37" t="s">
        <v>26</v>
      </c>
      <c r="L7" s="37" t="s">
        <v>27</v>
      </c>
      <c r="M7" s="37" t="s">
        <v>28</v>
      </c>
      <c r="N7" s="38" t="s">
        <v>61</v>
      </c>
    </row>
    <row r="8" spans="1:14" ht="14.45" customHeight="1">
      <c r="C8" s="39" t="s">
        <v>31</v>
      </c>
      <c r="N8" s="40"/>
    </row>
    <row r="9" spans="1:14" ht="5.25" customHeight="1">
      <c r="C9" s="41"/>
      <c r="I9" s="42"/>
      <c r="J9" s="42"/>
      <c r="K9" s="42"/>
      <c r="L9" s="42"/>
      <c r="M9" s="42"/>
      <c r="N9" s="43"/>
    </row>
    <row r="10" spans="1:14" ht="14.45" customHeight="1">
      <c r="C10" s="41">
        <v>1</v>
      </c>
      <c r="D10" s="130" t="s">
        <v>62</v>
      </c>
      <c r="E10" s="44"/>
      <c r="F10" s="45"/>
      <c r="G10" s="25" t="s">
        <v>11</v>
      </c>
      <c r="H10" s="25" t="s">
        <v>6</v>
      </c>
      <c r="I10" s="46">
        <v>-24983</v>
      </c>
      <c r="J10" s="46">
        <v>-41733.910366520373</v>
      </c>
      <c r="K10" s="46">
        <v>-45356.599872438193</v>
      </c>
      <c r="L10" s="46">
        <v>-48590.412609998508</v>
      </c>
      <c r="M10" s="46">
        <v>-51643.638225151815</v>
      </c>
      <c r="N10" s="47">
        <v>-51765.731466078134</v>
      </c>
    </row>
    <row r="11" spans="1:14" ht="14.45" customHeight="1">
      <c r="C11" s="41"/>
      <c r="D11" s="130"/>
      <c r="E11" s="44"/>
      <c r="F11" s="45"/>
      <c r="G11" s="25" t="s">
        <v>8</v>
      </c>
      <c r="H11" s="25" t="s">
        <v>32</v>
      </c>
      <c r="I11" s="46">
        <v>-1468</v>
      </c>
      <c r="J11" s="46">
        <v>-2625</v>
      </c>
      <c r="K11" s="46">
        <v>-2926</v>
      </c>
      <c r="L11" s="46">
        <v>-3179</v>
      </c>
      <c r="M11" s="46">
        <v>-3420</v>
      </c>
      <c r="N11" s="47">
        <v>-3393</v>
      </c>
    </row>
    <row r="12" spans="1:14" ht="14.45" customHeight="1">
      <c r="C12" s="41"/>
      <c r="D12" s="25"/>
      <c r="E12" s="25"/>
      <c r="F12" s="45"/>
      <c r="G12" s="25" t="s">
        <v>5</v>
      </c>
      <c r="I12" s="46">
        <v>-26451</v>
      </c>
      <c r="J12" s="46">
        <v>-44358.910366520373</v>
      </c>
      <c r="K12" s="46">
        <v>-48282.599872438193</v>
      </c>
      <c r="L12" s="46">
        <v>-51769.412609998508</v>
      </c>
      <c r="M12" s="46">
        <v>-55063.638225151815</v>
      </c>
      <c r="N12" s="47">
        <v>-55158.731466078134</v>
      </c>
    </row>
    <row r="13" spans="1:14" ht="14.45" customHeight="1">
      <c r="C13" s="41"/>
      <c r="D13" s="25"/>
      <c r="E13" s="25"/>
      <c r="F13" s="45"/>
      <c r="I13" s="46"/>
      <c r="J13" s="46"/>
      <c r="K13" s="46"/>
      <c r="L13" s="46"/>
      <c r="M13" s="46"/>
      <c r="N13" s="47"/>
    </row>
    <row r="14" spans="1:14" ht="14.45" customHeight="1">
      <c r="C14" s="99">
        <v>2</v>
      </c>
      <c r="D14" s="100" t="s">
        <v>63</v>
      </c>
      <c r="E14" s="100"/>
      <c r="F14" s="101"/>
      <c r="G14" s="100" t="s">
        <v>16</v>
      </c>
      <c r="H14" s="100" t="s">
        <v>7</v>
      </c>
      <c r="I14" s="102">
        <v>2104</v>
      </c>
      <c r="J14" s="102">
        <v>-14373</v>
      </c>
      <c r="K14" s="102">
        <v>-18102</v>
      </c>
      <c r="L14" s="102">
        <v>-22320</v>
      </c>
      <c r="M14" s="102">
        <v>-24079</v>
      </c>
      <c r="N14" s="103">
        <v>-21620</v>
      </c>
    </row>
    <row r="15" spans="1:14" ht="14.45" customHeight="1">
      <c r="C15" s="99"/>
      <c r="D15" s="100"/>
      <c r="E15" s="100"/>
      <c r="F15" s="101"/>
      <c r="G15" s="100" t="s">
        <v>20</v>
      </c>
      <c r="H15" s="100" t="s">
        <v>35</v>
      </c>
      <c r="I15" s="102">
        <v>-337</v>
      </c>
      <c r="J15" s="102">
        <v>-989</v>
      </c>
      <c r="K15" s="102">
        <v>-1340</v>
      </c>
      <c r="L15" s="102">
        <v>-1502</v>
      </c>
      <c r="M15" s="102">
        <v>-1617</v>
      </c>
      <c r="N15" s="103">
        <v>-1505</v>
      </c>
    </row>
    <row r="16" spans="1:14" ht="14.45" customHeight="1">
      <c r="C16" s="99"/>
      <c r="D16" s="100"/>
      <c r="E16" s="100"/>
      <c r="F16" s="101"/>
      <c r="G16" s="100" t="s">
        <v>5</v>
      </c>
      <c r="H16" s="100"/>
      <c r="I16" s="102">
        <v>1767</v>
      </c>
      <c r="J16" s="102">
        <v>-15362</v>
      </c>
      <c r="K16" s="102">
        <v>-19442</v>
      </c>
      <c r="L16" s="102">
        <v>-23822</v>
      </c>
      <c r="M16" s="102">
        <v>-25696</v>
      </c>
      <c r="N16" s="103">
        <v>-23125</v>
      </c>
    </row>
    <row r="17" spans="3:14" ht="14.45" customHeight="1">
      <c r="C17" s="99"/>
      <c r="D17" s="100"/>
      <c r="E17" s="100"/>
      <c r="F17" s="101"/>
      <c r="G17" s="100"/>
      <c r="H17" s="100"/>
      <c r="I17" s="102"/>
      <c r="J17" s="102"/>
      <c r="K17" s="102"/>
      <c r="L17" s="102"/>
      <c r="M17" s="102"/>
      <c r="N17" s="103"/>
    </row>
    <row r="18" spans="3:14" ht="14.45" customHeight="1">
      <c r="C18" s="41">
        <v>3</v>
      </c>
      <c r="D18" s="25" t="s">
        <v>64</v>
      </c>
      <c r="E18" s="25"/>
      <c r="F18" s="45"/>
      <c r="G18" s="25" t="s">
        <v>20</v>
      </c>
      <c r="H18" s="25" t="s">
        <v>65</v>
      </c>
      <c r="I18" s="46">
        <v>-1080</v>
      </c>
      <c r="J18" s="46">
        <v>-2925</v>
      </c>
      <c r="K18" s="46">
        <v>-2830</v>
      </c>
      <c r="L18" s="46">
        <v>-2000</v>
      </c>
      <c r="M18" s="46">
        <v>-1570</v>
      </c>
      <c r="N18" s="47">
        <v>-1410</v>
      </c>
    </row>
    <row r="19" spans="3:14" ht="14.45" customHeight="1">
      <c r="C19" s="41"/>
      <c r="D19" s="48"/>
      <c r="E19" s="48"/>
      <c r="G19" s="25" t="s">
        <v>1</v>
      </c>
      <c r="H19" s="25" t="s">
        <v>12</v>
      </c>
      <c r="I19" s="46">
        <v>0</v>
      </c>
      <c r="J19" s="46">
        <v>-414.92129818514115</v>
      </c>
      <c r="K19" s="46">
        <v>-1123.0548731335598</v>
      </c>
      <c r="L19" s="46">
        <v>-1088.1615062355268</v>
      </c>
      <c r="M19" s="46">
        <v>-771.59651549888974</v>
      </c>
      <c r="N19" s="47">
        <v>-607.58861948749291</v>
      </c>
    </row>
    <row r="20" spans="3:14" ht="14.45" customHeight="1">
      <c r="C20" s="41"/>
      <c r="D20" s="48"/>
      <c r="E20" s="48"/>
      <c r="G20" s="25" t="s">
        <v>1</v>
      </c>
      <c r="H20" s="25" t="s">
        <v>12</v>
      </c>
      <c r="I20" s="46">
        <v>0</v>
      </c>
      <c r="J20" s="46">
        <v>414.92129818514115</v>
      </c>
      <c r="K20" s="46">
        <v>1123.0548731335598</v>
      </c>
      <c r="L20" s="46">
        <v>1088.1615062355268</v>
      </c>
      <c r="M20" s="46">
        <v>771.59651549888974</v>
      </c>
      <c r="N20" s="47">
        <v>607.58861948749291</v>
      </c>
    </row>
    <row r="21" spans="3:14" ht="14.45" customHeight="1">
      <c r="C21" s="41"/>
      <c r="D21" s="48"/>
      <c r="E21" s="48"/>
      <c r="G21" s="25" t="s">
        <v>5</v>
      </c>
      <c r="I21" s="46">
        <v>-1080</v>
      </c>
      <c r="J21" s="46">
        <v>-2925</v>
      </c>
      <c r="K21" s="46">
        <v>-2830.0000000000005</v>
      </c>
      <c r="L21" s="46">
        <v>-2000</v>
      </c>
      <c r="M21" s="46">
        <v>-1570</v>
      </c>
      <c r="N21" s="47">
        <v>-1410</v>
      </c>
    </row>
    <row r="22" spans="3:14" ht="14.45" customHeight="1">
      <c r="C22" s="41"/>
      <c r="D22" s="48"/>
      <c r="E22" s="48"/>
      <c r="I22" s="46"/>
      <c r="J22" s="46"/>
      <c r="K22" s="46"/>
      <c r="L22" s="46"/>
      <c r="M22" s="46"/>
      <c r="N22" s="47"/>
    </row>
    <row r="23" spans="3:14" ht="14.45" customHeight="1">
      <c r="C23" s="99">
        <v>4</v>
      </c>
      <c r="D23" s="104" t="s">
        <v>66</v>
      </c>
      <c r="E23" s="104"/>
      <c r="F23" s="100"/>
      <c r="G23" s="100" t="s">
        <v>20</v>
      </c>
      <c r="H23" s="100" t="s">
        <v>65</v>
      </c>
      <c r="I23" s="102">
        <v>-767.7</v>
      </c>
      <c r="J23" s="102">
        <v>-725.5</v>
      </c>
      <c r="K23" s="102">
        <v>-249</v>
      </c>
      <c r="L23" s="102">
        <v>-9.4</v>
      </c>
      <c r="M23" s="102">
        <v>0</v>
      </c>
      <c r="N23" s="103">
        <v>0</v>
      </c>
    </row>
    <row r="24" spans="3:14" ht="14.45" customHeight="1">
      <c r="C24" s="99"/>
      <c r="D24" s="105"/>
      <c r="E24" s="105"/>
      <c r="F24" s="100"/>
      <c r="G24" s="100" t="s">
        <v>1</v>
      </c>
      <c r="H24" s="100" t="s">
        <v>12</v>
      </c>
      <c r="I24" s="102">
        <v>257.52829187029454</v>
      </c>
      <c r="J24" s="102">
        <v>197.2899132694474</v>
      </c>
      <c r="K24" s="102">
        <v>45.491466670112132</v>
      </c>
      <c r="L24" s="102">
        <v>5.4962114625922247</v>
      </c>
      <c r="M24" s="102">
        <v>4.3999999999999995</v>
      </c>
      <c r="N24" s="103">
        <v>4.3999999999999995</v>
      </c>
    </row>
    <row r="25" spans="3:14" ht="14.45" customHeight="1">
      <c r="C25" s="99"/>
      <c r="D25" s="105"/>
      <c r="E25" s="105"/>
      <c r="F25" s="100"/>
      <c r="G25" s="100" t="s">
        <v>1</v>
      </c>
      <c r="H25" s="100" t="s">
        <v>12</v>
      </c>
      <c r="I25" s="102">
        <v>-257.52829187029454</v>
      </c>
      <c r="J25" s="102">
        <v>-197.2899132694474</v>
      </c>
      <c r="K25" s="102">
        <v>-45.491466670112132</v>
      </c>
      <c r="L25" s="102">
        <v>-5.4962114625922247</v>
      </c>
      <c r="M25" s="102">
        <v>-4.3999999999999995</v>
      </c>
      <c r="N25" s="103">
        <v>-4.3999999999999995</v>
      </c>
    </row>
    <row r="26" spans="3:14" ht="14.45" customHeight="1">
      <c r="C26" s="99"/>
      <c r="D26" s="105"/>
      <c r="E26" s="105"/>
      <c r="F26" s="100"/>
      <c r="G26" s="100" t="s">
        <v>5</v>
      </c>
      <c r="H26" s="100"/>
      <c r="I26" s="102">
        <v>-767.7</v>
      </c>
      <c r="J26" s="102">
        <v>-725.5</v>
      </c>
      <c r="K26" s="102">
        <v>-249</v>
      </c>
      <c r="L26" s="102">
        <v>-9.4</v>
      </c>
      <c r="M26" s="102">
        <v>0</v>
      </c>
      <c r="N26" s="103">
        <v>0</v>
      </c>
    </row>
    <row r="27" spans="3:14" ht="14.45" customHeight="1">
      <c r="C27" s="99"/>
      <c r="D27" s="105"/>
      <c r="E27" s="105"/>
      <c r="F27" s="100"/>
      <c r="G27" s="100"/>
      <c r="H27" s="100"/>
      <c r="I27" s="102"/>
      <c r="J27" s="102"/>
      <c r="K27" s="102"/>
      <c r="L27" s="102"/>
      <c r="M27" s="102"/>
      <c r="N27" s="103"/>
    </row>
    <row r="28" spans="3:14" ht="14.45" customHeight="1">
      <c r="C28" s="41">
        <v>5</v>
      </c>
      <c r="D28" s="132" t="s">
        <v>67</v>
      </c>
      <c r="E28" s="48"/>
      <c r="G28" s="25" t="s">
        <v>1</v>
      </c>
      <c r="H28" s="25" t="s">
        <v>23</v>
      </c>
      <c r="I28" s="46">
        <v>0</v>
      </c>
      <c r="J28" s="46">
        <v>6</v>
      </c>
      <c r="K28" s="46">
        <v>29</v>
      </c>
      <c r="L28" s="46">
        <v>60</v>
      </c>
      <c r="M28" s="46">
        <v>105</v>
      </c>
      <c r="N28" s="47">
        <v>165</v>
      </c>
    </row>
    <row r="29" spans="3:14" ht="14.45" customHeight="1">
      <c r="C29" s="41"/>
      <c r="D29" s="132"/>
      <c r="E29" s="48"/>
      <c r="G29" s="25" t="s">
        <v>20</v>
      </c>
      <c r="H29" s="25" t="s">
        <v>65</v>
      </c>
      <c r="I29" s="46">
        <v>0</v>
      </c>
      <c r="J29" s="46">
        <v>0</v>
      </c>
      <c r="K29" s="46">
        <v>0</v>
      </c>
      <c r="L29" s="46">
        <v>-8.9</v>
      </c>
      <c r="M29" s="46">
        <v>-23.1</v>
      </c>
      <c r="N29" s="47">
        <v>-32.1</v>
      </c>
    </row>
    <row r="30" spans="3:14" ht="14.45" customHeight="1">
      <c r="C30" s="41"/>
      <c r="D30" s="132"/>
      <c r="E30" s="48"/>
      <c r="G30" s="25" t="s">
        <v>5</v>
      </c>
      <c r="I30" s="46">
        <v>0</v>
      </c>
      <c r="J30" s="46">
        <v>6</v>
      </c>
      <c r="K30" s="46">
        <v>29</v>
      </c>
      <c r="L30" s="46">
        <v>51.1</v>
      </c>
      <c r="M30" s="46">
        <v>81.900000000000006</v>
      </c>
      <c r="N30" s="47">
        <v>132.9</v>
      </c>
    </row>
    <row r="31" spans="3:14" ht="14.45" customHeight="1">
      <c r="C31" s="41"/>
      <c r="D31" s="48"/>
      <c r="E31" s="48"/>
      <c r="I31" s="46"/>
      <c r="J31" s="46"/>
      <c r="K31" s="46"/>
      <c r="L31" s="46"/>
      <c r="M31" s="46"/>
      <c r="N31" s="47"/>
    </row>
    <row r="32" spans="3:14" ht="14.45" customHeight="1">
      <c r="C32" s="99">
        <v>6</v>
      </c>
      <c r="D32" s="131" t="s">
        <v>68</v>
      </c>
      <c r="E32" s="104"/>
      <c r="F32" s="100"/>
      <c r="G32" s="100" t="s">
        <v>16</v>
      </c>
      <c r="H32" s="100" t="s">
        <v>7</v>
      </c>
      <c r="I32" s="102">
        <v>-752</v>
      </c>
      <c r="J32" s="102">
        <v>-752</v>
      </c>
      <c r="K32" s="102">
        <v>-752</v>
      </c>
      <c r="L32" s="102">
        <v>0</v>
      </c>
      <c r="M32" s="102">
        <v>0</v>
      </c>
      <c r="N32" s="103">
        <v>0</v>
      </c>
    </row>
    <row r="33" spans="3:14" ht="14.45" customHeight="1">
      <c r="C33" s="99"/>
      <c r="D33" s="131"/>
      <c r="E33" s="104"/>
      <c r="F33" s="100"/>
      <c r="G33" s="100" t="s">
        <v>5</v>
      </c>
      <c r="H33" s="100"/>
      <c r="I33" s="102">
        <v>-752</v>
      </c>
      <c r="J33" s="102">
        <v>-752</v>
      </c>
      <c r="K33" s="102">
        <v>-752</v>
      </c>
      <c r="L33" s="102">
        <v>0</v>
      </c>
      <c r="M33" s="102">
        <v>0</v>
      </c>
      <c r="N33" s="103">
        <v>0</v>
      </c>
    </row>
    <row r="34" spans="3:14" ht="14.45" customHeight="1">
      <c r="C34" s="99"/>
      <c r="D34" s="104"/>
      <c r="E34" s="104"/>
      <c r="F34" s="100"/>
      <c r="G34" s="100"/>
      <c r="H34" s="100"/>
      <c r="I34" s="102"/>
      <c r="J34" s="102"/>
      <c r="K34" s="102"/>
      <c r="L34" s="102"/>
      <c r="M34" s="102"/>
      <c r="N34" s="103"/>
    </row>
    <row r="35" spans="3:14" ht="14.45" customHeight="1">
      <c r="C35" s="41">
        <v>7</v>
      </c>
      <c r="D35" s="130" t="s">
        <v>69</v>
      </c>
      <c r="E35" s="48"/>
      <c r="G35" s="25" t="s">
        <v>20</v>
      </c>
      <c r="H35" s="25" t="s">
        <v>65</v>
      </c>
      <c r="I35" s="46">
        <v>0</v>
      </c>
      <c r="J35" s="46">
        <v>225</v>
      </c>
      <c r="K35" s="46">
        <v>161</v>
      </c>
      <c r="L35" s="46">
        <v>194</v>
      </c>
      <c r="M35" s="46">
        <v>230</v>
      </c>
      <c r="N35" s="47">
        <v>262</v>
      </c>
    </row>
    <row r="36" spans="3:14" ht="14.45" customHeight="1">
      <c r="C36" s="41"/>
      <c r="D36" s="130"/>
      <c r="E36" s="48"/>
      <c r="G36" s="25" t="s">
        <v>5</v>
      </c>
      <c r="I36" s="46">
        <v>0</v>
      </c>
      <c r="J36" s="46">
        <v>225</v>
      </c>
      <c r="K36" s="46">
        <v>161</v>
      </c>
      <c r="L36" s="46">
        <v>194</v>
      </c>
      <c r="M36" s="46">
        <v>230</v>
      </c>
      <c r="N36" s="47">
        <v>262</v>
      </c>
    </row>
    <row r="37" spans="3:14" ht="14.45" customHeight="1">
      <c r="C37" s="41"/>
      <c r="D37" s="48"/>
      <c r="E37" s="48"/>
      <c r="I37" s="46"/>
      <c r="J37" s="46"/>
      <c r="K37" s="46"/>
      <c r="L37" s="46"/>
      <c r="M37" s="46"/>
      <c r="N37" s="47"/>
    </row>
    <row r="38" spans="3:14" ht="14.45" customHeight="1">
      <c r="C38" s="99">
        <v>8</v>
      </c>
      <c r="D38" s="131" t="s">
        <v>70</v>
      </c>
      <c r="E38" s="104"/>
      <c r="F38" s="100"/>
      <c r="G38" s="100" t="s">
        <v>1</v>
      </c>
      <c r="H38" s="100" t="s">
        <v>14</v>
      </c>
      <c r="I38" s="102">
        <v>0</v>
      </c>
      <c r="J38" s="102">
        <v>76.617176000000001</v>
      </c>
      <c r="K38" s="102">
        <v>438.01042899999999</v>
      </c>
      <c r="L38" s="102">
        <v>392.507791</v>
      </c>
      <c r="M38" s="102">
        <v>336.60672099999999</v>
      </c>
      <c r="N38" s="103">
        <v>268.897873</v>
      </c>
    </row>
    <row r="39" spans="3:14" ht="14.45" customHeight="1">
      <c r="C39" s="99"/>
      <c r="D39" s="131"/>
      <c r="E39" s="104"/>
      <c r="F39" s="100"/>
      <c r="G39" s="100" t="s">
        <v>1</v>
      </c>
      <c r="H39" s="100" t="s">
        <v>12</v>
      </c>
      <c r="I39" s="102">
        <v>0</v>
      </c>
      <c r="J39" s="102">
        <v>0</v>
      </c>
      <c r="K39" s="102">
        <v>423.46464779948252</v>
      </c>
      <c r="L39" s="102">
        <v>321.66803196515013</v>
      </c>
      <c r="M39" s="102">
        <v>276.95972072709185</v>
      </c>
      <c r="N39" s="103">
        <v>216.98095298213809</v>
      </c>
    </row>
    <row r="40" spans="3:14" ht="14.45" customHeight="1">
      <c r="C40" s="99"/>
      <c r="D40" s="131"/>
      <c r="E40" s="104"/>
      <c r="F40" s="100"/>
      <c r="G40" s="100" t="s">
        <v>8</v>
      </c>
      <c r="H40" s="100" t="s">
        <v>32</v>
      </c>
      <c r="I40" s="102">
        <v>0</v>
      </c>
      <c r="J40" s="102">
        <v>0</v>
      </c>
      <c r="K40" s="102">
        <v>27.459637484121735</v>
      </c>
      <c r="L40" s="102">
        <v>20.861970846253183</v>
      </c>
      <c r="M40" s="102">
        <v>17.951740020863252</v>
      </c>
      <c r="N40" s="103">
        <v>14.071013449142106</v>
      </c>
    </row>
    <row r="41" spans="3:14" ht="14.45" customHeight="1">
      <c r="C41" s="99"/>
      <c r="D41" s="104"/>
      <c r="E41" s="104"/>
      <c r="F41" s="100"/>
      <c r="G41" s="100" t="s">
        <v>11</v>
      </c>
      <c r="H41" s="100" t="s">
        <v>6</v>
      </c>
      <c r="I41" s="102">
        <v>0</v>
      </c>
      <c r="J41" s="102">
        <v>0</v>
      </c>
      <c r="K41" s="102">
        <v>4.49268883987998</v>
      </c>
      <c r="L41" s="102">
        <v>3.3789149505087668</v>
      </c>
      <c r="M41" s="102">
        <v>2.8905430822159981</v>
      </c>
      <c r="N41" s="103">
        <v>2.2513200153915203</v>
      </c>
    </row>
    <row r="42" spans="3:14" ht="14.45" customHeight="1">
      <c r="C42" s="99"/>
      <c r="D42" s="104"/>
      <c r="E42" s="104"/>
      <c r="F42" s="100"/>
      <c r="G42" s="100" t="s">
        <v>5</v>
      </c>
      <c r="H42" s="100"/>
      <c r="I42" s="102">
        <v>0</v>
      </c>
      <c r="J42" s="102">
        <v>76.617176000000001</v>
      </c>
      <c r="K42" s="102">
        <v>893.42740312348417</v>
      </c>
      <c r="L42" s="102">
        <v>738.41670876191199</v>
      </c>
      <c r="M42" s="102">
        <v>634.4087248301712</v>
      </c>
      <c r="N42" s="103">
        <v>502.20115944667174</v>
      </c>
    </row>
    <row r="43" spans="3:14" ht="14.45" customHeight="1">
      <c r="C43" s="99"/>
      <c r="D43" s="104"/>
      <c r="E43" s="104"/>
      <c r="F43" s="100"/>
      <c r="G43" s="100"/>
      <c r="H43" s="100"/>
      <c r="I43" s="102"/>
      <c r="J43" s="102"/>
      <c r="K43" s="102"/>
      <c r="L43" s="102"/>
      <c r="M43" s="102"/>
      <c r="N43" s="103"/>
    </row>
    <row r="44" spans="3:14" ht="14.45" customHeight="1">
      <c r="C44" s="41">
        <v>9</v>
      </c>
      <c r="D44" s="48" t="s">
        <v>71</v>
      </c>
      <c r="E44" s="48"/>
      <c r="G44" s="25" t="s">
        <v>1</v>
      </c>
      <c r="H44" s="25" t="s">
        <v>18</v>
      </c>
      <c r="I44" s="46">
        <v>37.537307524428371</v>
      </c>
      <c r="J44" s="46">
        <v>45.306446400410692</v>
      </c>
      <c r="K44" s="46">
        <v>40.236271470781865</v>
      </c>
      <c r="L44" s="46">
        <v>40.50357608134469</v>
      </c>
      <c r="M44" s="46">
        <v>40.440835815438874</v>
      </c>
      <c r="N44" s="47">
        <v>40.439149592651276</v>
      </c>
    </row>
    <row r="45" spans="3:14" ht="14.45" customHeight="1">
      <c r="C45" s="41"/>
      <c r="D45" s="48"/>
      <c r="E45" s="48"/>
      <c r="G45" s="25" t="s">
        <v>1</v>
      </c>
      <c r="H45" s="25" t="s">
        <v>14</v>
      </c>
      <c r="I45" s="46">
        <v>14.681618189118844</v>
      </c>
      <c r="J45" s="46">
        <v>87.43329253699612</v>
      </c>
      <c r="K45" s="46">
        <v>93.626793349448647</v>
      </c>
      <c r="L45" s="46">
        <v>75.901016092967666</v>
      </c>
      <c r="M45" s="46">
        <v>76.779147960969254</v>
      </c>
      <c r="N45" s="47">
        <v>76.681913224406216</v>
      </c>
    </row>
    <row r="46" spans="3:14" ht="14.45" customHeight="1">
      <c r="C46" s="41"/>
      <c r="D46" s="48"/>
      <c r="E46" s="48"/>
      <c r="G46" s="25" t="s">
        <v>1</v>
      </c>
      <c r="H46" s="25" t="s">
        <v>12</v>
      </c>
      <c r="I46" s="46">
        <v>0</v>
      </c>
      <c r="J46" s="46">
        <v>113.72136583767019</v>
      </c>
      <c r="K46" s="46">
        <v>115.52126708826447</v>
      </c>
      <c r="L46" s="46">
        <v>89.290486154691536</v>
      </c>
      <c r="M46" s="46">
        <v>91.958863363962053</v>
      </c>
      <c r="N46" s="47">
        <v>91.739151480521883</v>
      </c>
    </row>
    <row r="47" spans="3:14" ht="14.45" customHeight="1">
      <c r="C47" s="41"/>
      <c r="D47" s="48"/>
      <c r="E47" s="48"/>
      <c r="G47" s="25" t="s">
        <v>8</v>
      </c>
      <c r="H47" s="25" t="s">
        <v>32</v>
      </c>
      <c r="I47" s="46">
        <v>0</v>
      </c>
      <c r="J47" s="46">
        <v>7.6481170465200181</v>
      </c>
      <c r="K47" s="46">
        <v>7.7205643979350702</v>
      </c>
      <c r="L47" s="46">
        <v>6.0274263125547343</v>
      </c>
      <c r="M47" s="46">
        <v>6.2159586242367917</v>
      </c>
      <c r="N47" s="47">
        <v>6.2072365961723346</v>
      </c>
    </row>
    <row r="48" spans="3:14" ht="12.75" customHeight="1">
      <c r="C48" s="41"/>
      <c r="D48" s="48"/>
      <c r="E48" s="48"/>
      <c r="G48" s="25" t="s">
        <v>11</v>
      </c>
      <c r="H48" s="25" t="s">
        <v>6</v>
      </c>
      <c r="I48" s="46">
        <v>0</v>
      </c>
      <c r="J48" s="46">
        <v>1.5257059920370273</v>
      </c>
      <c r="K48" s="46">
        <v>1.4764206909725679</v>
      </c>
      <c r="L48" s="46">
        <v>1.1901311513416135</v>
      </c>
      <c r="M48" s="46">
        <v>1.2279555177844443</v>
      </c>
      <c r="N48" s="47">
        <v>1.2213017839140174</v>
      </c>
    </row>
    <row r="49" spans="3:14" ht="14.45" customHeight="1">
      <c r="C49" s="41"/>
      <c r="D49" s="48"/>
      <c r="E49" s="48"/>
      <c r="G49" s="25" t="s">
        <v>5</v>
      </c>
      <c r="I49" s="46">
        <v>52.218925713547215</v>
      </c>
      <c r="J49" s="46">
        <v>255.63492781363408</v>
      </c>
      <c r="K49" s="46">
        <v>258.58131699740267</v>
      </c>
      <c r="L49" s="46">
        <v>212.9126357929002</v>
      </c>
      <c r="M49" s="46">
        <v>216.62276128239142</v>
      </c>
      <c r="N49" s="47">
        <v>216.28875267766571</v>
      </c>
    </row>
    <row r="50" spans="3:14" ht="14.45" customHeight="1">
      <c r="C50" s="41"/>
      <c r="D50" s="48"/>
      <c r="E50" s="48"/>
      <c r="I50" s="46"/>
      <c r="J50" s="46"/>
      <c r="K50" s="46"/>
      <c r="L50" s="46"/>
      <c r="M50" s="46"/>
      <c r="N50" s="47"/>
    </row>
    <row r="51" spans="3:14" ht="14.45" customHeight="1">
      <c r="C51" s="99">
        <v>10</v>
      </c>
      <c r="D51" s="131" t="s">
        <v>72</v>
      </c>
      <c r="E51" s="104"/>
      <c r="F51" s="100"/>
      <c r="G51" s="100" t="s">
        <v>1</v>
      </c>
      <c r="H51" s="100" t="s">
        <v>10</v>
      </c>
      <c r="I51" s="102">
        <v>5.4433936681806969</v>
      </c>
      <c r="J51" s="102">
        <v>14.401457968646225</v>
      </c>
      <c r="K51" s="102">
        <v>15.414782549756524</v>
      </c>
      <c r="L51" s="102">
        <v>14.082816769212229</v>
      </c>
      <c r="M51" s="102">
        <v>14.601971169327904</v>
      </c>
      <c r="N51" s="103">
        <v>15.489031473730744</v>
      </c>
    </row>
    <row r="52" spans="3:14" ht="14.45" customHeight="1">
      <c r="C52" s="99"/>
      <c r="D52" s="131"/>
      <c r="E52" s="104"/>
      <c r="F52" s="100"/>
      <c r="G52" s="100" t="s">
        <v>5</v>
      </c>
      <c r="H52" s="100"/>
      <c r="I52" s="102">
        <v>5.4433936681806969</v>
      </c>
      <c r="J52" s="102">
        <v>14.401457968646225</v>
      </c>
      <c r="K52" s="102">
        <v>15.414782549756524</v>
      </c>
      <c r="L52" s="102">
        <v>14.082816769212229</v>
      </c>
      <c r="M52" s="102">
        <v>14.601971169327904</v>
      </c>
      <c r="N52" s="103">
        <v>15.489031473730744</v>
      </c>
    </row>
    <row r="53" spans="3:14" ht="14.45" customHeight="1">
      <c r="C53" s="99"/>
      <c r="D53" s="104"/>
      <c r="E53" s="104"/>
      <c r="F53" s="100"/>
      <c r="G53" s="100"/>
      <c r="H53" s="100"/>
      <c r="I53" s="102"/>
      <c r="J53" s="102"/>
      <c r="K53" s="102"/>
      <c r="L53" s="102"/>
      <c r="M53" s="102"/>
      <c r="N53" s="103"/>
    </row>
    <row r="54" spans="3:14" ht="14.45" customHeight="1">
      <c r="C54" s="41">
        <v>11</v>
      </c>
      <c r="D54" s="130" t="s">
        <v>73</v>
      </c>
      <c r="E54" s="48"/>
      <c r="G54" s="25" t="s">
        <v>1</v>
      </c>
      <c r="H54" s="25" t="s">
        <v>18</v>
      </c>
      <c r="I54" s="46">
        <v>0</v>
      </c>
      <c r="J54" s="46">
        <v>2.4901720266971892</v>
      </c>
      <c r="K54" s="46">
        <v>20.86816330930618</v>
      </c>
      <c r="L54" s="46">
        <v>23.839072817420103</v>
      </c>
      <c r="M54" s="46">
        <v>24.686651243459387</v>
      </c>
      <c r="N54" s="47">
        <v>25.255799079652164</v>
      </c>
    </row>
    <row r="55" spans="3:14" ht="14.45" customHeight="1">
      <c r="C55" s="41"/>
      <c r="D55" s="130"/>
      <c r="E55" s="48"/>
      <c r="G55" s="25" t="s">
        <v>1</v>
      </c>
      <c r="H55" s="25" t="s">
        <v>12</v>
      </c>
      <c r="I55" s="46">
        <v>0</v>
      </c>
      <c r="J55" s="46">
        <v>0</v>
      </c>
      <c r="K55" s="46">
        <v>0</v>
      </c>
      <c r="L55" s="46">
        <v>9.5075754806416057</v>
      </c>
      <c r="M55" s="46">
        <v>10.340125466529834</v>
      </c>
      <c r="N55" s="47">
        <v>10.699649629171878</v>
      </c>
    </row>
    <row r="56" spans="3:14" ht="14.45" customHeight="1">
      <c r="C56" s="41"/>
      <c r="D56" s="48"/>
      <c r="E56" s="48"/>
      <c r="G56" s="25" t="s">
        <v>8</v>
      </c>
      <c r="H56" s="25" t="s">
        <v>32</v>
      </c>
      <c r="I56" s="46">
        <v>0</v>
      </c>
      <c r="J56" s="46">
        <v>0</v>
      </c>
      <c r="K56" s="46">
        <v>0</v>
      </c>
      <c r="L56" s="46">
        <v>0.61862260440021521</v>
      </c>
      <c r="M56" s="46">
        <v>0.67244735641800835</v>
      </c>
      <c r="N56" s="47">
        <v>0.69600988974917599</v>
      </c>
    </row>
    <row r="57" spans="3:14" ht="14.45" customHeight="1">
      <c r="C57" s="41"/>
      <c r="D57" s="48"/>
      <c r="E57" s="48"/>
      <c r="G57" s="25" t="s">
        <v>11</v>
      </c>
      <c r="H57" s="25" t="s">
        <v>6</v>
      </c>
      <c r="I57" s="46">
        <v>0</v>
      </c>
      <c r="J57" s="46">
        <v>0</v>
      </c>
      <c r="K57" s="46">
        <v>0</v>
      </c>
      <c r="L57" s="46">
        <v>0.10557682256594196</v>
      </c>
      <c r="M57" s="46">
        <v>0.11454319147500741</v>
      </c>
      <c r="N57" s="47">
        <v>0.11831943713416421</v>
      </c>
    </row>
    <row r="58" spans="3:14" ht="14.45" customHeight="1">
      <c r="C58" s="41"/>
      <c r="D58" s="48"/>
      <c r="E58" s="48"/>
      <c r="G58" s="25" t="s">
        <v>5</v>
      </c>
      <c r="I58" s="46">
        <v>0</v>
      </c>
      <c r="J58" s="46">
        <v>2.4901720266971892</v>
      </c>
      <c r="K58" s="46">
        <v>20.86816330930618</v>
      </c>
      <c r="L58" s="46">
        <v>34.070847725027868</v>
      </c>
      <c r="M58" s="46">
        <v>35.81376725788224</v>
      </c>
      <c r="N58" s="47">
        <v>36.769778035707382</v>
      </c>
    </row>
    <row r="59" spans="3:14" ht="14.45" customHeight="1">
      <c r="C59" s="41"/>
      <c r="D59" s="48"/>
      <c r="E59" s="48"/>
      <c r="I59" s="46"/>
      <c r="J59" s="46"/>
      <c r="K59" s="46"/>
      <c r="L59" s="46"/>
      <c r="M59" s="46"/>
      <c r="N59" s="47"/>
    </row>
    <row r="60" spans="3:14" ht="14.45" customHeight="1">
      <c r="C60" s="99">
        <v>12</v>
      </c>
      <c r="D60" s="104" t="s">
        <v>74</v>
      </c>
      <c r="E60" s="104"/>
      <c r="F60" s="100"/>
      <c r="G60" s="100" t="s">
        <v>1</v>
      </c>
      <c r="H60" s="100" t="s">
        <v>12</v>
      </c>
      <c r="I60" s="102">
        <v>1.0829300831171305</v>
      </c>
      <c r="J60" s="102">
        <v>3.2570592924438113</v>
      </c>
      <c r="K60" s="102">
        <v>4.4364890067835665</v>
      </c>
      <c r="L60" s="102">
        <v>5.2653736355603877</v>
      </c>
      <c r="M60" s="102">
        <v>6.1656376139227822</v>
      </c>
      <c r="N60" s="103">
        <v>7.1570479581787625</v>
      </c>
    </row>
    <row r="61" spans="3:14" ht="14.45" customHeight="1">
      <c r="C61" s="99"/>
      <c r="D61" s="104"/>
      <c r="E61" s="104"/>
      <c r="F61" s="100"/>
      <c r="G61" s="100" t="s">
        <v>8</v>
      </c>
      <c r="H61" s="100" t="s">
        <v>32</v>
      </c>
      <c r="I61" s="102">
        <v>1.4336454906421896E-2</v>
      </c>
      <c r="J61" s="102">
        <v>5.0863765899967363E-2</v>
      </c>
      <c r="K61" s="102">
        <v>8.9728156316656552E-2</v>
      </c>
      <c r="L61" s="102">
        <v>0.13106420988644321</v>
      </c>
      <c r="M61" s="102">
        <v>0.17516091187926255</v>
      </c>
      <c r="N61" s="103">
        <v>0.22282013179443577</v>
      </c>
    </row>
    <row r="62" spans="3:14" ht="14.45" customHeight="1">
      <c r="C62" s="99"/>
      <c r="D62" s="104"/>
      <c r="E62" s="104"/>
      <c r="F62" s="100"/>
      <c r="G62" s="100" t="s">
        <v>11</v>
      </c>
      <c r="H62" s="100" t="s">
        <v>6</v>
      </c>
      <c r="I62" s="102">
        <v>2.3426266884412766E-3</v>
      </c>
      <c r="J62" s="102">
        <v>8.393457159461255E-3</v>
      </c>
      <c r="K62" s="102">
        <v>1.4680481005619601E-2</v>
      </c>
      <c r="L62" s="102">
        <v>2.1227851458792486E-2</v>
      </c>
      <c r="M62" s="102">
        <v>2.8203960257825827E-2</v>
      </c>
      <c r="N62" s="103">
        <v>3.5650553839217197E-2</v>
      </c>
    </row>
    <row r="63" spans="3:14" ht="14.45" customHeight="1">
      <c r="C63" s="99"/>
      <c r="D63" s="104"/>
      <c r="E63" s="104"/>
      <c r="F63" s="100"/>
      <c r="G63" s="100" t="s">
        <v>5</v>
      </c>
      <c r="H63" s="100"/>
      <c r="I63" s="102">
        <v>1.0996091647119937</v>
      </c>
      <c r="J63" s="102">
        <v>3.3163165155032401</v>
      </c>
      <c r="K63" s="102">
        <v>4.5408976441058426</v>
      </c>
      <c r="L63" s="102">
        <v>5.4176656969056252</v>
      </c>
      <c r="M63" s="102">
        <v>6.3690024860598706</v>
      </c>
      <c r="N63" s="103">
        <v>7.4155186438124145</v>
      </c>
    </row>
    <row r="64" spans="3:14" ht="14.45" customHeight="1">
      <c r="C64" s="99"/>
      <c r="D64" s="104"/>
      <c r="E64" s="104"/>
      <c r="F64" s="100"/>
      <c r="G64" s="100"/>
      <c r="H64" s="100"/>
      <c r="I64" s="102"/>
      <c r="J64" s="102"/>
      <c r="K64" s="102"/>
      <c r="L64" s="102"/>
      <c r="M64" s="102"/>
      <c r="N64" s="103"/>
    </row>
    <row r="65" spans="3:14" ht="14.45" customHeight="1">
      <c r="C65" s="41">
        <v>13</v>
      </c>
      <c r="D65" s="130" t="s">
        <v>75</v>
      </c>
      <c r="E65" s="48"/>
      <c r="G65" s="25" t="s">
        <v>1</v>
      </c>
      <c r="H65" s="25" t="s">
        <v>18</v>
      </c>
      <c r="I65" s="46">
        <v>7.0035846242859083</v>
      </c>
      <c r="J65" s="46">
        <v>9.8544706917841012</v>
      </c>
      <c r="K65" s="46">
        <v>7.3765144396873641</v>
      </c>
      <c r="L65" s="46">
        <v>4.6914285467857368</v>
      </c>
      <c r="M65" s="46">
        <v>4.9172105037945784</v>
      </c>
      <c r="N65" s="47">
        <v>5.1441617925354084</v>
      </c>
    </row>
    <row r="66" spans="3:14" ht="14.45" customHeight="1">
      <c r="C66" s="41"/>
      <c r="D66" s="130"/>
      <c r="E66" s="48"/>
      <c r="G66" s="25" t="s">
        <v>5</v>
      </c>
      <c r="I66" s="46">
        <v>7.0035846242859083</v>
      </c>
      <c r="J66" s="46">
        <v>9.8544706917841012</v>
      </c>
      <c r="K66" s="46">
        <v>7.3765144396873641</v>
      </c>
      <c r="L66" s="46">
        <v>4.6914285467857368</v>
      </c>
      <c r="M66" s="46">
        <v>4.9172105037945784</v>
      </c>
      <c r="N66" s="47">
        <v>5.1441617925354084</v>
      </c>
    </row>
    <row r="67" spans="3:14" ht="14.45" customHeight="1">
      <c r="C67" s="41"/>
      <c r="D67" s="48"/>
      <c r="E67" s="48"/>
      <c r="I67" s="46"/>
      <c r="J67" s="46"/>
      <c r="K67" s="46"/>
      <c r="L67" s="46"/>
      <c r="M67" s="46"/>
      <c r="N67" s="47"/>
    </row>
    <row r="68" spans="3:14" ht="14.45" customHeight="1">
      <c r="C68" s="99">
        <v>14</v>
      </c>
      <c r="D68" s="131" t="s">
        <v>76</v>
      </c>
      <c r="E68" s="104"/>
      <c r="F68" s="100"/>
      <c r="G68" s="100" t="s">
        <v>1</v>
      </c>
      <c r="H68" s="100" t="s">
        <v>12</v>
      </c>
      <c r="I68" s="102">
        <v>0</v>
      </c>
      <c r="J68" s="102">
        <v>0</v>
      </c>
      <c r="K68" s="102">
        <v>25.060049937046067</v>
      </c>
      <c r="L68" s="102">
        <v>24.913599253795034</v>
      </c>
      <c r="M68" s="102">
        <v>24.677181648154825</v>
      </c>
      <c r="N68" s="103">
        <v>23.8885433315188</v>
      </c>
    </row>
    <row r="69" spans="3:14" ht="14.45" customHeight="1">
      <c r="C69" s="99"/>
      <c r="D69" s="131"/>
      <c r="E69" s="104"/>
      <c r="F69" s="100"/>
      <c r="G69" s="100" t="s">
        <v>1</v>
      </c>
      <c r="H69" s="100" t="s">
        <v>13</v>
      </c>
      <c r="I69" s="102">
        <v>0</v>
      </c>
      <c r="J69" s="102">
        <v>0</v>
      </c>
      <c r="K69" s="102">
        <v>10.235795044708993</v>
      </c>
      <c r="L69" s="102">
        <v>10.175977160000789</v>
      </c>
      <c r="M69" s="102">
        <v>10.079412222485772</v>
      </c>
      <c r="N69" s="103">
        <v>9.7572923466766923</v>
      </c>
    </row>
    <row r="70" spans="3:14" ht="14.45" customHeight="1">
      <c r="C70" s="99"/>
      <c r="D70" s="131"/>
      <c r="E70" s="104"/>
      <c r="F70" s="100"/>
      <c r="G70" s="100" t="s">
        <v>8</v>
      </c>
      <c r="H70" s="100" t="s">
        <v>32</v>
      </c>
      <c r="I70" s="102">
        <v>0</v>
      </c>
      <c r="J70" s="102">
        <v>0</v>
      </c>
      <c r="K70" s="102">
        <v>0</v>
      </c>
      <c r="L70" s="102">
        <v>0</v>
      </c>
      <c r="M70" s="102">
        <v>0</v>
      </c>
      <c r="N70" s="103">
        <v>0</v>
      </c>
    </row>
    <row r="71" spans="3:14" ht="14.45" customHeight="1">
      <c r="C71" s="99"/>
      <c r="D71" s="104"/>
      <c r="E71" s="104"/>
      <c r="F71" s="100"/>
      <c r="G71" s="100" t="s">
        <v>11</v>
      </c>
      <c r="H71" s="100" t="s">
        <v>6</v>
      </c>
      <c r="I71" s="102">
        <v>0</v>
      </c>
      <c r="J71" s="102">
        <v>0</v>
      </c>
      <c r="K71" s="102">
        <v>0</v>
      </c>
      <c r="L71" s="102">
        <v>0</v>
      </c>
      <c r="M71" s="102">
        <v>0</v>
      </c>
      <c r="N71" s="103">
        <v>0</v>
      </c>
    </row>
    <row r="72" spans="3:14" ht="14.45" customHeight="1">
      <c r="C72" s="99"/>
      <c r="D72" s="104"/>
      <c r="E72" s="104"/>
      <c r="F72" s="100"/>
      <c r="G72" s="100" t="s">
        <v>5</v>
      </c>
      <c r="H72" s="100"/>
      <c r="I72" s="102">
        <v>0</v>
      </c>
      <c r="J72" s="102">
        <v>0</v>
      </c>
      <c r="K72" s="102">
        <v>35.295844981754954</v>
      </c>
      <c r="L72" s="102">
        <v>35.089576413795825</v>
      </c>
      <c r="M72" s="102">
        <v>34.7565938706406</v>
      </c>
      <c r="N72" s="103">
        <v>33.645835678195496</v>
      </c>
    </row>
    <row r="73" spans="3:14" ht="14.45" customHeight="1">
      <c r="C73" s="99"/>
      <c r="D73" s="104"/>
      <c r="E73" s="104"/>
      <c r="F73" s="100"/>
      <c r="G73" s="100"/>
      <c r="H73" s="100"/>
      <c r="I73" s="102"/>
      <c r="J73" s="102"/>
      <c r="K73" s="102"/>
      <c r="L73" s="102"/>
      <c r="M73" s="102"/>
      <c r="N73" s="103"/>
    </row>
    <row r="74" spans="3:14" ht="14.45" customHeight="1">
      <c r="C74" s="41">
        <v>15</v>
      </c>
      <c r="D74" s="130" t="s">
        <v>77</v>
      </c>
      <c r="E74" s="48"/>
      <c r="G74" s="25" t="s">
        <v>1</v>
      </c>
      <c r="H74" s="25" t="s">
        <v>13</v>
      </c>
      <c r="I74" s="46">
        <v>0</v>
      </c>
      <c r="J74" s="46">
        <v>0</v>
      </c>
      <c r="K74" s="46">
        <v>81.860807234112244</v>
      </c>
      <c r="L74" s="46">
        <v>65.02487317504108</v>
      </c>
      <c r="M74" s="46">
        <v>57.651202997081867</v>
      </c>
      <c r="N74" s="47">
        <v>52.173236895099706</v>
      </c>
    </row>
    <row r="75" spans="3:14" ht="14.45" customHeight="1">
      <c r="C75" s="41"/>
      <c r="D75" s="130"/>
      <c r="E75" s="48"/>
      <c r="G75" s="25" t="s">
        <v>1</v>
      </c>
      <c r="H75" s="25" t="s">
        <v>12</v>
      </c>
      <c r="I75" s="46">
        <v>0</v>
      </c>
      <c r="J75" s="46">
        <v>0</v>
      </c>
      <c r="K75" s="46">
        <v>180.62563310694679</v>
      </c>
      <c r="L75" s="46">
        <v>143.52710587680812</v>
      </c>
      <c r="M75" s="46">
        <v>127.27263723302325</v>
      </c>
      <c r="N75" s="47">
        <v>115.19598068789222</v>
      </c>
    </row>
    <row r="76" spans="3:14" ht="14.45" customHeight="1">
      <c r="C76" s="41"/>
      <c r="D76" s="130"/>
      <c r="E76" s="48"/>
      <c r="G76" s="25" t="s">
        <v>8</v>
      </c>
      <c r="H76" s="25" t="s">
        <v>32</v>
      </c>
      <c r="I76" s="46">
        <v>0</v>
      </c>
      <c r="J76" s="46">
        <v>0</v>
      </c>
      <c r="K76" s="46">
        <v>12.67946782108519</v>
      </c>
      <c r="L76" s="46">
        <v>10.093596642668901</v>
      </c>
      <c r="M76" s="46">
        <v>8.9636747087677104</v>
      </c>
      <c r="N76" s="47">
        <v>8.1235904326040647</v>
      </c>
    </row>
    <row r="77" spans="3:14" ht="14.45" customHeight="1">
      <c r="C77" s="41"/>
      <c r="D77" s="48"/>
      <c r="E77" s="48"/>
      <c r="G77" s="25" t="s">
        <v>11</v>
      </c>
      <c r="H77" s="25" t="s">
        <v>6</v>
      </c>
      <c r="I77" s="46">
        <v>0</v>
      </c>
      <c r="J77" s="46">
        <v>0</v>
      </c>
      <c r="K77" s="46">
        <v>1.5278799651708777</v>
      </c>
      <c r="L77" s="46">
        <v>1.2265590322287498</v>
      </c>
      <c r="M77" s="46">
        <v>1.0816988739584137</v>
      </c>
      <c r="N77" s="47">
        <v>0.97556878811244596</v>
      </c>
    </row>
    <row r="78" spans="3:14" ht="14.45" customHeight="1">
      <c r="C78" s="41"/>
      <c r="D78" s="48"/>
      <c r="E78" s="48"/>
      <c r="G78" s="25" t="s">
        <v>5</v>
      </c>
      <c r="I78" s="46">
        <v>0</v>
      </c>
      <c r="J78" s="46">
        <v>0</v>
      </c>
      <c r="K78" s="46">
        <v>276.69378812731514</v>
      </c>
      <c r="L78" s="46">
        <v>219.87213472674685</v>
      </c>
      <c r="M78" s="46">
        <v>194.96921381283124</v>
      </c>
      <c r="N78" s="47">
        <v>176.46837680370842</v>
      </c>
    </row>
    <row r="79" spans="3:14" ht="14.45" customHeight="1">
      <c r="C79" s="41"/>
      <c r="D79" s="48"/>
      <c r="E79" s="48"/>
      <c r="I79" s="46"/>
      <c r="J79" s="46"/>
      <c r="K79" s="46"/>
      <c r="L79" s="46"/>
      <c r="M79" s="46"/>
      <c r="N79" s="47"/>
    </row>
    <row r="80" spans="3:14" ht="14.45" customHeight="1">
      <c r="C80" s="99">
        <v>16</v>
      </c>
      <c r="D80" s="131" t="s">
        <v>78</v>
      </c>
      <c r="E80" s="104"/>
      <c r="F80" s="100"/>
      <c r="G80" s="100" t="s">
        <v>1</v>
      </c>
      <c r="H80" s="100" t="s">
        <v>18</v>
      </c>
      <c r="I80" s="102">
        <v>0</v>
      </c>
      <c r="J80" s="102">
        <v>9.1989641252388926E-2</v>
      </c>
      <c r="K80" s="102">
        <v>2.2950026636102479</v>
      </c>
      <c r="L80" s="102">
        <v>5.3479604655195292</v>
      </c>
      <c r="M80" s="102">
        <v>5.8885855444273325</v>
      </c>
      <c r="N80" s="103">
        <v>5.9441669501931482</v>
      </c>
    </row>
    <row r="81" spans="3:14" ht="14.45" customHeight="1">
      <c r="C81" s="99"/>
      <c r="D81" s="131"/>
      <c r="E81" s="104"/>
      <c r="F81" s="100"/>
      <c r="G81" s="100" t="s">
        <v>1</v>
      </c>
      <c r="H81" s="100" t="s">
        <v>14</v>
      </c>
      <c r="I81" s="102">
        <v>0</v>
      </c>
      <c r="J81" s="102">
        <v>0</v>
      </c>
      <c r="K81" s="102">
        <v>1.0395469790819787</v>
      </c>
      <c r="L81" s="102">
        <v>9.36994637860513</v>
      </c>
      <c r="M81" s="102">
        <v>10.955055331853101</v>
      </c>
      <c r="N81" s="103">
        <v>11.13035287989187</v>
      </c>
    </row>
    <row r="82" spans="3:14" ht="14.45" customHeight="1">
      <c r="C82" s="99"/>
      <c r="D82" s="104"/>
      <c r="E82" s="104"/>
      <c r="F82" s="100"/>
      <c r="G82" s="100" t="s">
        <v>1</v>
      </c>
      <c r="H82" s="100" t="s">
        <v>12</v>
      </c>
      <c r="I82" s="102">
        <v>0</v>
      </c>
      <c r="J82" s="102">
        <v>0</v>
      </c>
      <c r="K82" s="102">
        <v>1.9659290225042167</v>
      </c>
      <c r="L82" s="102">
        <v>17.727393153509194</v>
      </c>
      <c r="M82" s="102">
        <v>20.734057128379693</v>
      </c>
      <c r="N82" s="103">
        <v>21.071841929930681</v>
      </c>
    </row>
    <row r="83" spans="3:14" ht="14.45" customHeight="1">
      <c r="C83" s="99"/>
      <c r="D83" s="104"/>
      <c r="E83" s="104"/>
      <c r="F83" s="100"/>
      <c r="G83" s="100" t="s">
        <v>8</v>
      </c>
      <c r="H83" s="100" t="s">
        <v>32</v>
      </c>
      <c r="I83" s="102">
        <v>0</v>
      </c>
      <c r="J83" s="102">
        <v>0</v>
      </c>
      <c r="K83" s="102">
        <v>0.12873951449072868</v>
      </c>
      <c r="L83" s="102">
        <v>1.1612786439767881</v>
      </c>
      <c r="M83" s="102">
        <v>1.3577638108199532</v>
      </c>
      <c r="N83" s="103">
        <v>1.3806911655438541</v>
      </c>
    </row>
    <row r="84" spans="3:14" ht="14.45" customHeight="1">
      <c r="C84" s="99"/>
      <c r="D84" s="104"/>
      <c r="E84" s="104"/>
      <c r="F84" s="100"/>
      <c r="G84" s="100" t="s">
        <v>11</v>
      </c>
      <c r="H84" s="100" t="s">
        <v>6</v>
      </c>
      <c r="I84" s="102">
        <v>0</v>
      </c>
      <c r="J84" s="102">
        <v>0</v>
      </c>
      <c r="K84" s="102">
        <v>2.2232231218255183E-2</v>
      </c>
      <c r="L84" s="102">
        <v>0.19854295682851913</v>
      </c>
      <c r="M84" s="102">
        <v>0.23092776476930862</v>
      </c>
      <c r="N84" s="103">
        <v>0.23346396193835761</v>
      </c>
    </row>
    <row r="85" spans="3:14" ht="14.45" customHeight="1">
      <c r="C85" s="99"/>
      <c r="D85" s="104"/>
      <c r="E85" s="104"/>
      <c r="F85" s="100"/>
      <c r="G85" s="100" t="s">
        <v>5</v>
      </c>
      <c r="H85" s="100"/>
      <c r="I85" s="102">
        <v>0</v>
      </c>
      <c r="J85" s="102">
        <v>9.1989641252388926E-2</v>
      </c>
      <c r="K85" s="102">
        <v>5.4514504109054274</v>
      </c>
      <c r="L85" s="102">
        <v>33.805121598439158</v>
      </c>
      <c r="M85" s="102">
        <v>39.166389580249387</v>
      </c>
      <c r="N85" s="103">
        <v>39.760516887497893</v>
      </c>
    </row>
    <row r="86" spans="3:14" ht="14.45" customHeight="1">
      <c r="C86" s="99"/>
      <c r="D86" s="104"/>
      <c r="E86" s="104"/>
      <c r="F86" s="100"/>
      <c r="G86" s="100"/>
      <c r="H86" s="100"/>
      <c r="I86" s="102"/>
      <c r="J86" s="102"/>
      <c r="K86" s="102"/>
      <c r="L86" s="102"/>
      <c r="M86" s="102"/>
      <c r="N86" s="103"/>
    </row>
    <row r="87" spans="3:14" ht="14.45" customHeight="1">
      <c r="C87" s="41">
        <v>17</v>
      </c>
      <c r="D87" s="130" t="s">
        <v>79</v>
      </c>
      <c r="E87" s="48"/>
      <c r="G87" s="25" t="s">
        <v>1</v>
      </c>
      <c r="H87" s="25" t="s">
        <v>18</v>
      </c>
      <c r="I87" s="46">
        <v>1.366730901245274</v>
      </c>
      <c r="J87" s="46">
        <v>10.757535894180972</v>
      </c>
      <c r="K87" s="46">
        <v>30.213302653524025</v>
      </c>
      <c r="L87" s="46">
        <v>57.336369197747175</v>
      </c>
      <c r="M87" s="46">
        <v>88.621343788668483</v>
      </c>
      <c r="N87" s="47">
        <v>110.04413226522365</v>
      </c>
    </row>
    <row r="88" spans="3:14" ht="14.45" customHeight="1">
      <c r="C88" s="41"/>
      <c r="D88" s="130"/>
      <c r="E88" s="48"/>
      <c r="G88" s="25" t="s">
        <v>1</v>
      </c>
      <c r="H88" s="25" t="s">
        <v>38</v>
      </c>
      <c r="I88" s="46">
        <v>8.4925126168545695E-2</v>
      </c>
      <c r="J88" s="46">
        <v>1.6442390684797603</v>
      </c>
      <c r="K88" s="46">
        <v>5.8535489771120828</v>
      </c>
      <c r="L88" s="46">
        <v>12.163832401696807</v>
      </c>
      <c r="M88" s="46">
        <v>19.617345319169711</v>
      </c>
      <c r="N88" s="47">
        <v>26.899676775943554</v>
      </c>
    </row>
    <row r="89" spans="3:14" ht="14.45" customHeight="1">
      <c r="C89" s="41"/>
      <c r="D89" s="48"/>
      <c r="E89" s="48"/>
      <c r="G89" s="25" t="s">
        <v>1</v>
      </c>
      <c r="H89" s="25" t="s">
        <v>37</v>
      </c>
      <c r="I89" s="46">
        <v>0.31276564493943365</v>
      </c>
      <c r="J89" s="46">
        <v>4.3326677227607586</v>
      </c>
      <c r="K89" s="46">
        <v>14.437147955229523</v>
      </c>
      <c r="L89" s="46">
        <v>30.901243378341871</v>
      </c>
      <c r="M89" s="46">
        <v>52.300535020669798</v>
      </c>
      <c r="N89" s="47">
        <v>73.410684596517441</v>
      </c>
    </row>
    <row r="90" spans="3:14" ht="14.45" customHeight="1">
      <c r="C90" s="41"/>
      <c r="D90" s="48"/>
      <c r="E90" s="48"/>
      <c r="G90" s="25" t="s">
        <v>1</v>
      </c>
      <c r="H90" s="25" t="s">
        <v>36</v>
      </c>
      <c r="I90" s="46">
        <v>9.1900039155159263E-2</v>
      </c>
      <c r="J90" s="46">
        <v>1.6647316902302474</v>
      </c>
      <c r="K90" s="46">
        <v>5.7850990479314195</v>
      </c>
      <c r="L90" s="46">
        <v>12.584424907245355</v>
      </c>
      <c r="M90" s="46">
        <v>21.469939798682542</v>
      </c>
      <c r="N90" s="47">
        <v>30.370259407641282</v>
      </c>
    </row>
    <row r="91" spans="3:14" ht="14.45" customHeight="1">
      <c r="C91" s="41"/>
      <c r="D91" s="48"/>
      <c r="E91" s="48"/>
      <c r="G91" s="25" t="s">
        <v>1</v>
      </c>
      <c r="H91" s="25" t="s">
        <v>13</v>
      </c>
      <c r="I91" s="46">
        <v>0</v>
      </c>
      <c r="J91" s="46">
        <v>0.83260703024306881</v>
      </c>
      <c r="K91" s="46">
        <v>3.3927145632132931</v>
      </c>
      <c r="L91" s="46">
        <v>7.3389856628298675</v>
      </c>
      <c r="M91" s="46">
        <v>12.040068274051254</v>
      </c>
      <c r="N91" s="47">
        <v>17.716498361140037</v>
      </c>
    </row>
    <row r="92" spans="3:14" ht="14.45" customHeight="1">
      <c r="C92" s="41"/>
      <c r="D92" s="48"/>
      <c r="E92" s="48"/>
      <c r="G92" s="25" t="s">
        <v>1</v>
      </c>
      <c r="H92" s="25" t="s">
        <v>14</v>
      </c>
      <c r="I92" s="46">
        <v>9.4018472234578248</v>
      </c>
      <c r="J92" s="46">
        <v>103.38765422786155</v>
      </c>
      <c r="K92" s="46">
        <v>328.18420469344841</v>
      </c>
      <c r="L92" s="46">
        <v>688.08933367601446</v>
      </c>
      <c r="M92" s="46">
        <v>1151.996252377116</v>
      </c>
      <c r="N92" s="47">
        <v>1577.5748829382057</v>
      </c>
    </row>
    <row r="93" spans="3:14" ht="14.45" customHeight="1">
      <c r="C93" s="41"/>
      <c r="D93" s="48"/>
      <c r="E93" s="48"/>
      <c r="G93" s="25" t="s">
        <v>1</v>
      </c>
      <c r="H93" s="25" t="s">
        <v>12</v>
      </c>
      <c r="I93" s="46">
        <v>0</v>
      </c>
      <c r="J93" s="46">
        <v>36.662935357140093</v>
      </c>
      <c r="K93" s="46">
        <v>138.8729231165392</v>
      </c>
      <c r="L93" s="46">
        <v>313.01027585934412</v>
      </c>
      <c r="M93" s="46">
        <v>544.83290615736541</v>
      </c>
      <c r="N93" s="47">
        <v>816.05067371545067</v>
      </c>
    </row>
    <row r="94" spans="3:14" ht="14.45" customHeight="1">
      <c r="C94" s="41"/>
      <c r="D94" s="48"/>
      <c r="E94" s="48"/>
      <c r="G94" s="25" t="s">
        <v>8</v>
      </c>
      <c r="H94" s="25" t="s">
        <v>32</v>
      </c>
      <c r="I94" s="46">
        <v>0</v>
      </c>
      <c r="J94" s="46">
        <v>2.5887366236277662</v>
      </c>
      <c r="K94" s="46">
        <v>9.8248300274430669</v>
      </c>
      <c r="L94" s="46">
        <v>22.181785327584201</v>
      </c>
      <c r="M94" s="46">
        <v>38.66820927544785</v>
      </c>
      <c r="N94" s="47">
        <v>57.992227515997236</v>
      </c>
    </row>
    <row r="95" spans="3:14" ht="14.45" customHeight="1">
      <c r="C95" s="41"/>
      <c r="D95" s="48"/>
      <c r="E95" s="48"/>
      <c r="G95" s="25" t="s">
        <v>11</v>
      </c>
      <c r="H95" s="25" t="s">
        <v>6</v>
      </c>
      <c r="I95" s="46">
        <v>0</v>
      </c>
      <c r="J95" s="46">
        <v>0.6299559264386112</v>
      </c>
      <c r="K95" s="46">
        <v>2.3687954133383431</v>
      </c>
      <c r="L95" s="46">
        <v>5.2946367871175344</v>
      </c>
      <c r="M95" s="46">
        <v>9.2074961358368785</v>
      </c>
      <c r="N95" s="47">
        <v>13.763441109086722</v>
      </c>
    </row>
    <row r="96" spans="3:14" ht="14.45" customHeight="1">
      <c r="C96" s="41"/>
      <c r="D96" s="48"/>
      <c r="E96" s="48"/>
      <c r="G96" s="25" t="s">
        <v>5</v>
      </c>
      <c r="I96" s="46">
        <v>11.258168934966237</v>
      </c>
      <c r="J96" s="46">
        <v>162.5010635409628</v>
      </c>
      <c r="K96" s="46">
        <v>538.93256644777944</v>
      </c>
      <c r="L96" s="46">
        <v>1148.9008871979213</v>
      </c>
      <c r="M96" s="46">
        <v>1938.7540961470081</v>
      </c>
      <c r="N96" s="47">
        <v>2723.8224766852063</v>
      </c>
    </row>
    <row r="97" spans="3:14" ht="14.45" customHeight="1">
      <c r="C97" s="41"/>
      <c r="D97" s="48"/>
      <c r="E97" s="48"/>
      <c r="I97" s="46"/>
      <c r="J97" s="46"/>
      <c r="K97" s="46"/>
      <c r="L97" s="46"/>
      <c r="M97" s="46"/>
      <c r="N97" s="47"/>
    </row>
    <row r="98" spans="3:14" ht="14.45" customHeight="1">
      <c r="C98" s="99">
        <v>18</v>
      </c>
      <c r="D98" s="131" t="s">
        <v>80</v>
      </c>
      <c r="E98" s="104"/>
      <c r="F98" s="100"/>
      <c r="G98" s="100" t="s">
        <v>1</v>
      </c>
      <c r="H98" s="100" t="s">
        <v>18</v>
      </c>
      <c r="I98" s="102">
        <v>114.45786630109302</v>
      </c>
      <c r="J98" s="102">
        <v>174.60408940756659</v>
      </c>
      <c r="K98" s="102">
        <v>204.48532311675538</v>
      </c>
      <c r="L98" s="102">
        <v>239.8299766040146</v>
      </c>
      <c r="M98" s="102">
        <v>254.59972332358376</v>
      </c>
      <c r="N98" s="103">
        <v>5.8631794832232345</v>
      </c>
    </row>
    <row r="99" spans="3:14" ht="14.45" customHeight="1">
      <c r="C99" s="99"/>
      <c r="D99" s="131"/>
      <c r="E99" s="104"/>
      <c r="F99" s="100"/>
      <c r="G99" s="100" t="s">
        <v>1</v>
      </c>
      <c r="H99" s="100" t="s">
        <v>14</v>
      </c>
      <c r="I99" s="102">
        <v>64.777843795991146</v>
      </c>
      <c r="J99" s="102">
        <v>208.04198445212555</v>
      </c>
      <c r="K99" s="102">
        <v>325.57136848664936</v>
      </c>
      <c r="L99" s="102">
        <v>388.36996529546468</v>
      </c>
      <c r="M99" s="102">
        <v>429.97029943587785</v>
      </c>
      <c r="N99" s="103">
        <v>542.03772133800908</v>
      </c>
    </row>
    <row r="100" spans="3:14" ht="14.45" customHeight="1">
      <c r="C100" s="99"/>
      <c r="D100" s="104"/>
      <c r="E100" s="104"/>
      <c r="F100" s="100"/>
      <c r="G100" s="100" t="s">
        <v>1</v>
      </c>
      <c r="H100" s="100" t="s">
        <v>12</v>
      </c>
      <c r="I100" s="102">
        <v>86.786270615610519</v>
      </c>
      <c r="J100" s="102">
        <v>401.22656178365025</v>
      </c>
      <c r="K100" s="102">
        <v>648.67233492918706</v>
      </c>
      <c r="L100" s="102">
        <v>795.96658445367848</v>
      </c>
      <c r="M100" s="102">
        <v>769.43007154864836</v>
      </c>
      <c r="N100" s="103">
        <v>1369.2053372989874</v>
      </c>
    </row>
    <row r="101" spans="3:14" ht="14.45" customHeight="1">
      <c r="C101" s="99"/>
      <c r="D101" s="104"/>
      <c r="E101" s="104"/>
      <c r="F101" s="100"/>
      <c r="G101" s="100" t="s">
        <v>8</v>
      </c>
      <c r="H101" s="100" t="s">
        <v>32</v>
      </c>
      <c r="I101" s="102">
        <v>5.9169009063741536</v>
      </c>
      <c r="J101" s="102">
        <v>27.397660248709908</v>
      </c>
      <c r="K101" s="102">
        <v>44.294144655782866</v>
      </c>
      <c r="L101" s="102">
        <v>54.378108613968855</v>
      </c>
      <c r="M101" s="102">
        <v>52.571747578950109</v>
      </c>
      <c r="N101" s="103">
        <v>93.799779618573481</v>
      </c>
    </row>
    <row r="102" spans="3:14" ht="14.45" customHeight="1">
      <c r="C102" s="99"/>
      <c r="D102" s="104"/>
      <c r="E102" s="104"/>
      <c r="F102" s="100"/>
      <c r="G102" s="100" t="s">
        <v>11</v>
      </c>
      <c r="H102" s="100" t="s">
        <v>6</v>
      </c>
      <c r="I102" s="102">
        <v>1.2561227407489641</v>
      </c>
      <c r="J102" s="102">
        <v>5.8474431106264548</v>
      </c>
      <c r="K102" s="102">
        <v>9.3193360638242222</v>
      </c>
      <c r="L102" s="102">
        <v>11.299912773913301</v>
      </c>
      <c r="M102" s="102">
        <v>10.864652940764996</v>
      </c>
      <c r="N102" s="103">
        <v>19.435939206046868</v>
      </c>
    </row>
    <row r="103" spans="3:14" ht="14.45" customHeight="1">
      <c r="C103" s="99"/>
      <c r="D103" s="104"/>
      <c r="E103" s="104"/>
      <c r="F103" s="100"/>
      <c r="G103" s="100" t="s">
        <v>5</v>
      </c>
      <c r="H103" s="100"/>
      <c r="I103" s="102">
        <v>273.19500435981791</v>
      </c>
      <c r="J103" s="102">
        <v>817.11773900267883</v>
      </c>
      <c r="K103" s="102">
        <v>1232.3425072521989</v>
      </c>
      <c r="L103" s="102">
        <v>1489.8445477410398</v>
      </c>
      <c r="M103" s="102">
        <v>1517.4364948278251</v>
      </c>
      <c r="N103" s="103">
        <v>2030.3419569448401</v>
      </c>
    </row>
    <row r="104" spans="3:14" ht="14.45" customHeight="1">
      <c r="C104" s="99"/>
      <c r="D104" s="104"/>
      <c r="E104" s="104"/>
      <c r="F104" s="100"/>
      <c r="G104" s="100"/>
      <c r="H104" s="100"/>
      <c r="I104" s="102"/>
      <c r="J104" s="102"/>
      <c r="K104" s="102"/>
      <c r="L104" s="102"/>
      <c r="M104" s="102"/>
      <c r="N104" s="103"/>
    </row>
    <row r="105" spans="3:14" ht="14.45" customHeight="1">
      <c r="C105" s="41">
        <v>19</v>
      </c>
      <c r="D105" s="48" t="s">
        <v>139</v>
      </c>
      <c r="E105" s="48"/>
      <c r="G105" s="25" t="s">
        <v>1</v>
      </c>
      <c r="H105" s="25" t="s">
        <v>18</v>
      </c>
      <c r="I105" s="46">
        <v>2.0695130790967631</v>
      </c>
      <c r="J105" s="46">
        <v>12.390251871521738</v>
      </c>
      <c r="K105" s="46">
        <v>30.44766304524601</v>
      </c>
      <c r="L105" s="46">
        <v>51.831255720098362</v>
      </c>
      <c r="M105" s="46">
        <v>75.079587297532598</v>
      </c>
      <c r="N105" s="47">
        <v>77.073174751467747</v>
      </c>
    </row>
    <row r="106" spans="3:14" ht="14.45" customHeight="1">
      <c r="C106" s="41"/>
      <c r="D106" s="48"/>
      <c r="E106" s="48"/>
      <c r="G106" s="25" t="s">
        <v>1</v>
      </c>
      <c r="H106" s="25" t="s">
        <v>14</v>
      </c>
      <c r="I106" s="46">
        <v>-0.33981252258579486</v>
      </c>
      <c r="J106" s="46">
        <v>1.8474700833193713</v>
      </c>
      <c r="K106" s="46">
        <v>14.502260351161208</v>
      </c>
      <c r="L106" s="46">
        <v>38.678771096936146</v>
      </c>
      <c r="M106" s="46">
        <v>63.856849606305005</v>
      </c>
      <c r="N106" s="47">
        <v>96.768548601451101</v>
      </c>
    </row>
    <row r="107" spans="3:14" ht="14.45" customHeight="1">
      <c r="C107" s="41"/>
      <c r="D107" s="48"/>
      <c r="E107" s="48"/>
      <c r="G107" s="25" t="s">
        <v>1</v>
      </c>
      <c r="H107" s="25" t="s">
        <v>12</v>
      </c>
      <c r="I107" s="46">
        <v>-1.091156466505395</v>
      </c>
      <c r="J107" s="46">
        <v>18.844134718765957</v>
      </c>
      <c r="K107" s="46">
        <v>107.87066019412728</v>
      </c>
      <c r="L107" s="46">
        <v>191.45231270595798</v>
      </c>
      <c r="M107" s="46">
        <v>282.75848300222816</v>
      </c>
      <c r="N107" s="47">
        <v>420.90801165129295</v>
      </c>
    </row>
    <row r="108" spans="3:14" ht="14.45" customHeight="1">
      <c r="C108" s="41"/>
      <c r="D108" s="48"/>
      <c r="E108" s="48"/>
      <c r="G108" s="25" t="s">
        <v>8</v>
      </c>
      <c r="H108" s="25" t="s">
        <v>32</v>
      </c>
      <c r="I108" s="46">
        <v>-7.476260426613103E-2</v>
      </c>
      <c r="J108" s="46">
        <v>2.8043572151962622E-2</v>
      </c>
      <c r="K108" s="46">
        <v>2.3352789892058303</v>
      </c>
      <c r="L108" s="46">
        <v>6.720313679923926</v>
      </c>
      <c r="M108" s="46">
        <v>11.838433655323508</v>
      </c>
      <c r="N108" s="47">
        <v>20.171961601320369</v>
      </c>
    </row>
    <row r="109" spans="3:14" ht="14.45" customHeight="1">
      <c r="C109" s="41"/>
      <c r="D109" s="48"/>
      <c r="E109" s="48"/>
      <c r="G109" s="25" t="s">
        <v>11</v>
      </c>
      <c r="H109" s="25" t="s">
        <v>6</v>
      </c>
      <c r="I109" s="46">
        <v>-1.6203548494389985E-2</v>
      </c>
      <c r="J109" s="46">
        <v>6.3174276270609687E-3</v>
      </c>
      <c r="K109" s="46">
        <v>0.43691159126086443</v>
      </c>
      <c r="L109" s="46">
        <v>1.3240607124600525</v>
      </c>
      <c r="M109" s="46">
        <v>2.2873900275278229</v>
      </c>
      <c r="N109" s="47">
        <v>3.940463992616527</v>
      </c>
    </row>
    <row r="110" spans="3:14" ht="14.45" customHeight="1">
      <c r="C110" s="41"/>
      <c r="D110" s="48"/>
      <c r="E110" s="48"/>
      <c r="G110" s="25" t="s">
        <v>1</v>
      </c>
      <c r="H110" s="25" t="s">
        <v>10</v>
      </c>
      <c r="I110" s="46">
        <v>0</v>
      </c>
      <c r="J110" s="46">
        <v>0</v>
      </c>
      <c r="K110" s="46">
        <v>0.6</v>
      </c>
      <c r="L110" s="46">
        <v>2.2999999999999998</v>
      </c>
      <c r="M110" s="46">
        <v>4.8</v>
      </c>
      <c r="N110" s="47">
        <v>7.6</v>
      </c>
    </row>
    <row r="111" spans="3:14" ht="14.45" customHeight="1">
      <c r="C111" s="41"/>
      <c r="D111" s="48"/>
      <c r="E111" s="48"/>
      <c r="G111" s="25" t="s">
        <v>1</v>
      </c>
      <c r="H111" s="25" t="s">
        <v>13</v>
      </c>
      <c r="I111" s="46">
        <v>0</v>
      </c>
      <c r="J111" s="46">
        <v>0</v>
      </c>
      <c r="K111" s="46">
        <v>0.52353298045093144</v>
      </c>
      <c r="L111" s="46">
        <v>1.1140891368744215</v>
      </c>
      <c r="M111" s="46">
        <v>1.7820180262622687</v>
      </c>
      <c r="N111" s="47">
        <v>0.63520431566306179</v>
      </c>
    </row>
    <row r="112" spans="3:14" ht="14.45" customHeight="1">
      <c r="C112" s="41"/>
      <c r="D112" s="48"/>
      <c r="E112" s="48"/>
      <c r="G112" s="25" t="s">
        <v>1</v>
      </c>
      <c r="H112" s="25" t="s">
        <v>52</v>
      </c>
      <c r="I112" s="46">
        <v>0</v>
      </c>
      <c r="J112" s="46">
        <v>0</v>
      </c>
      <c r="K112" s="46">
        <v>0</v>
      </c>
      <c r="L112" s="46">
        <v>12.829031996505844</v>
      </c>
      <c r="M112" s="46">
        <v>41.348316707926294</v>
      </c>
      <c r="N112" s="47">
        <v>72.682715319241751</v>
      </c>
    </row>
    <row r="113" spans="3:14" ht="14.45" customHeight="1">
      <c r="C113" s="41"/>
      <c r="D113" s="48"/>
      <c r="E113" s="48"/>
      <c r="G113" s="25" t="s">
        <v>5</v>
      </c>
      <c r="I113" s="46">
        <v>0.54757793724505222</v>
      </c>
      <c r="J113" s="46">
        <v>33.116217673386089</v>
      </c>
      <c r="K113" s="46">
        <v>156.71630715145213</v>
      </c>
      <c r="L113" s="46">
        <v>306.24983504875667</v>
      </c>
      <c r="M113" s="46">
        <v>483.75107832310573</v>
      </c>
      <c r="N113" s="47">
        <v>699.78008023305335</v>
      </c>
    </row>
    <row r="114" spans="3:14" ht="14.45" customHeight="1">
      <c r="C114" s="41"/>
      <c r="D114" s="48"/>
      <c r="E114" s="48"/>
      <c r="I114" s="46"/>
      <c r="J114" s="46"/>
      <c r="K114" s="46"/>
      <c r="L114" s="46"/>
      <c r="M114" s="46"/>
      <c r="N114" s="47"/>
    </row>
    <row r="115" spans="3:14" ht="14.45" customHeight="1">
      <c r="C115" s="99">
        <v>20</v>
      </c>
      <c r="D115" s="131" t="s">
        <v>140</v>
      </c>
      <c r="E115" s="104"/>
      <c r="F115" s="100"/>
      <c r="G115" s="100" t="s">
        <v>1</v>
      </c>
      <c r="H115" s="100" t="s">
        <v>13</v>
      </c>
      <c r="I115" s="102">
        <v>0</v>
      </c>
      <c r="J115" s="102">
        <v>-21.520150519591809</v>
      </c>
      <c r="K115" s="102">
        <v>-22.059926300306088</v>
      </c>
      <c r="L115" s="102">
        <v>-22.653771352746844</v>
      </c>
      <c r="M115" s="102">
        <v>-23.267585366169911</v>
      </c>
      <c r="N115" s="103">
        <v>-23.879606847736355</v>
      </c>
    </row>
    <row r="116" spans="3:14" ht="14.45" customHeight="1">
      <c r="C116" s="99"/>
      <c r="D116" s="131"/>
      <c r="E116" s="104"/>
      <c r="F116" s="100"/>
      <c r="G116" s="100" t="s">
        <v>1</v>
      </c>
      <c r="H116" s="100" t="s">
        <v>10</v>
      </c>
      <c r="I116" s="102">
        <v>0</v>
      </c>
      <c r="J116" s="102">
        <v>0</v>
      </c>
      <c r="K116" s="102">
        <v>197.13536973736359</v>
      </c>
      <c r="L116" s="102">
        <v>127.31118953543546</v>
      </c>
      <c r="M116" s="102">
        <v>117.77732075587528</v>
      </c>
      <c r="N116" s="103">
        <v>141.39304349077383</v>
      </c>
    </row>
    <row r="117" spans="3:14" ht="14.45" customHeight="1">
      <c r="C117" s="99"/>
      <c r="D117" s="131"/>
      <c r="E117" s="104"/>
      <c r="F117" s="100"/>
      <c r="G117" s="100" t="s">
        <v>1</v>
      </c>
      <c r="H117" s="100" t="s">
        <v>12</v>
      </c>
      <c r="I117" s="102">
        <v>0</v>
      </c>
      <c r="J117" s="102">
        <v>0</v>
      </c>
      <c r="K117" s="102">
        <v>3790.9304192186078</v>
      </c>
      <c r="L117" s="102">
        <v>5729.3340523850884</v>
      </c>
      <c r="M117" s="102">
        <v>2319.1779854953666</v>
      </c>
      <c r="N117" s="103">
        <v>-201.55201067055285</v>
      </c>
    </row>
    <row r="118" spans="3:14" ht="14.45" customHeight="1">
      <c r="C118" s="99"/>
      <c r="D118" s="131"/>
      <c r="E118" s="104"/>
      <c r="F118" s="100"/>
      <c r="G118" s="100" t="s">
        <v>1</v>
      </c>
      <c r="H118" s="100" t="s">
        <v>52</v>
      </c>
      <c r="I118" s="102">
        <v>0</v>
      </c>
      <c r="J118" s="102">
        <v>19.925059372506702</v>
      </c>
      <c r="K118" s="102">
        <v>60.798604675213376</v>
      </c>
      <c r="L118" s="102">
        <v>102.24854681655523</v>
      </c>
      <c r="M118" s="102">
        <v>146.84009098793942</v>
      </c>
      <c r="N118" s="103">
        <v>194.20643540936834</v>
      </c>
    </row>
    <row r="119" spans="3:14" ht="14.45" customHeight="1">
      <c r="C119" s="99"/>
      <c r="D119" s="131"/>
      <c r="E119" s="104"/>
      <c r="F119" s="100"/>
      <c r="G119" s="100" t="s">
        <v>8</v>
      </c>
      <c r="H119" s="100" t="s">
        <v>32</v>
      </c>
      <c r="I119" s="102">
        <v>0</v>
      </c>
      <c r="J119" s="102">
        <v>0</v>
      </c>
      <c r="K119" s="102">
        <v>133.72731052195903</v>
      </c>
      <c r="L119" s="102">
        <v>-38.333282877560883</v>
      </c>
      <c r="M119" s="102">
        <v>-16.755826605048032</v>
      </c>
      <c r="N119" s="103">
        <v>-12.476326565482541</v>
      </c>
    </row>
    <row r="120" spans="3:14" ht="14.45" customHeight="1">
      <c r="C120" s="99"/>
      <c r="D120" s="104"/>
      <c r="E120" s="104"/>
      <c r="F120" s="100"/>
      <c r="G120" s="100" t="s">
        <v>11</v>
      </c>
      <c r="H120" s="100" t="s">
        <v>6</v>
      </c>
      <c r="I120" s="102">
        <v>0</v>
      </c>
      <c r="J120" s="102">
        <v>0</v>
      </c>
      <c r="K120" s="102">
        <v>7.3676177496427346</v>
      </c>
      <c r="L120" s="102">
        <v>-2.1115194158947981</v>
      </c>
      <c r="M120" s="102">
        <v>-0.9245724035413635</v>
      </c>
      <c r="N120" s="103">
        <v>-0.6860771668074731</v>
      </c>
    </row>
    <row r="121" spans="3:14" ht="14.45" customHeight="1">
      <c r="C121" s="99"/>
      <c r="D121" s="104"/>
      <c r="E121" s="104"/>
      <c r="F121" s="100"/>
      <c r="G121" s="100" t="s">
        <v>5</v>
      </c>
      <c r="H121" s="100"/>
      <c r="I121" s="102">
        <v>0</v>
      </c>
      <c r="J121" s="102">
        <v>-1.5950911470851068</v>
      </c>
      <c r="K121" s="102">
        <v>4167.8993956024806</v>
      </c>
      <c r="L121" s="102">
        <v>5895.7952150908768</v>
      </c>
      <c r="M121" s="102">
        <v>2542.8474128644216</v>
      </c>
      <c r="N121" s="103">
        <v>97.005457649562942</v>
      </c>
    </row>
    <row r="122" spans="3:14" ht="14.45" customHeight="1">
      <c r="C122" s="99"/>
      <c r="D122" s="104"/>
      <c r="E122" s="104"/>
      <c r="F122" s="100"/>
      <c r="G122" s="100"/>
      <c r="H122" s="100"/>
      <c r="I122" s="102"/>
      <c r="J122" s="102"/>
      <c r="K122" s="102"/>
      <c r="L122" s="102"/>
      <c r="M122" s="102"/>
      <c r="N122" s="103"/>
    </row>
    <row r="123" spans="3:14" ht="14.45" customHeight="1">
      <c r="C123" s="41">
        <v>21</v>
      </c>
      <c r="D123" s="130" t="s">
        <v>81</v>
      </c>
      <c r="E123" s="48"/>
      <c r="G123" s="25" t="s">
        <v>1</v>
      </c>
      <c r="H123" s="25" t="s">
        <v>10</v>
      </c>
      <c r="I123" s="46">
        <v>0</v>
      </c>
      <c r="J123" s="46">
        <v>0</v>
      </c>
      <c r="K123" s="46">
        <v>103.41584628773822</v>
      </c>
      <c r="L123" s="46">
        <v>-14.920018422530767</v>
      </c>
      <c r="M123" s="46">
        <v>-23.543504721668668</v>
      </c>
      <c r="N123" s="47">
        <v>-26.271338368158567</v>
      </c>
    </row>
    <row r="124" spans="3:14" ht="14.45" customHeight="1">
      <c r="C124" s="41"/>
      <c r="D124" s="130"/>
      <c r="E124" s="48"/>
      <c r="G124" s="25" t="s">
        <v>1</v>
      </c>
      <c r="H124" s="25" t="s">
        <v>13</v>
      </c>
      <c r="I124" s="46">
        <v>0</v>
      </c>
      <c r="J124" s="46">
        <v>0</v>
      </c>
      <c r="K124" s="46">
        <v>-4.5471122339062253</v>
      </c>
      <c r="L124" s="46">
        <v>6.5179278358575532</v>
      </c>
      <c r="M124" s="46">
        <v>4.2146713087109573</v>
      </c>
      <c r="N124" s="47">
        <v>4.6742819027256672</v>
      </c>
    </row>
    <row r="125" spans="3:14" ht="14.45" customHeight="1">
      <c r="C125" s="41"/>
      <c r="D125" s="130"/>
      <c r="E125" s="48"/>
      <c r="G125" s="25" t="s">
        <v>1</v>
      </c>
      <c r="H125" s="25" t="s">
        <v>51</v>
      </c>
      <c r="I125" s="46">
        <v>0</v>
      </c>
      <c r="J125" s="46">
        <v>0</v>
      </c>
      <c r="K125" s="46">
        <v>0</v>
      </c>
      <c r="L125" s="46">
        <v>0</v>
      </c>
      <c r="M125" s="46">
        <v>0</v>
      </c>
      <c r="N125" s="47">
        <v>0</v>
      </c>
    </row>
    <row r="126" spans="3:14" ht="14.45" customHeight="1">
      <c r="C126" s="41"/>
      <c r="D126" s="48"/>
      <c r="E126" s="48"/>
      <c r="G126" s="25" t="s">
        <v>1</v>
      </c>
      <c r="H126" s="25" t="s">
        <v>12</v>
      </c>
      <c r="I126" s="46">
        <v>0</v>
      </c>
      <c r="J126" s="46">
        <v>0</v>
      </c>
      <c r="K126" s="46">
        <v>-97.504286992425634</v>
      </c>
      <c r="L126" s="46">
        <v>139.67785835354798</v>
      </c>
      <c r="M126" s="46">
        <v>90.319542788776246</v>
      </c>
      <c r="N126" s="47">
        <v>100.16890366930068</v>
      </c>
    </row>
    <row r="127" spans="3:14" ht="14.45" customHeight="1">
      <c r="C127" s="41"/>
      <c r="D127" s="48"/>
      <c r="E127" s="48"/>
      <c r="G127" s="25" t="s">
        <v>8</v>
      </c>
      <c r="H127" s="25" t="s">
        <v>32</v>
      </c>
      <c r="I127" s="46">
        <v>0</v>
      </c>
      <c r="J127" s="46">
        <v>0</v>
      </c>
      <c r="K127" s="46">
        <v>-7.0788474947774782</v>
      </c>
      <c r="L127" s="46">
        <v>10.164806769232182</v>
      </c>
      <c r="M127" s="46">
        <v>6.590084289079293</v>
      </c>
      <c r="N127" s="47">
        <v>7.3279051384103742</v>
      </c>
    </row>
    <row r="128" spans="3:14" ht="14.45" customHeight="1">
      <c r="C128" s="41"/>
      <c r="D128" s="48"/>
      <c r="E128" s="48"/>
      <c r="G128" s="25" t="s">
        <v>11</v>
      </c>
      <c r="H128" s="25" t="s">
        <v>6</v>
      </c>
      <c r="I128" s="46">
        <v>0</v>
      </c>
      <c r="J128" s="46">
        <v>0</v>
      </c>
      <c r="K128" s="46">
        <v>-0.3624089641949042</v>
      </c>
      <c r="L128" s="46">
        <v>0.52248214977761531</v>
      </c>
      <c r="M128" s="46">
        <v>0.33750411421624432</v>
      </c>
      <c r="N128" s="47">
        <v>0.37400646000001869</v>
      </c>
    </row>
    <row r="129" spans="3:14" ht="14.45" customHeight="1">
      <c r="C129" s="41"/>
      <c r="D129" s="48"/>
      <c r="E129" s="48"/>
      <c r="G129" s="25" t="s">
        <v>5</v>
      </c>
      <c r="I129" s="46">
        <v>0</v>
      </c>
      <c r="J129" s="46">
        <v>0</v>
      </c>
      <c r="K129" s="46">
        <v>-6.0768093975660165</v>
      </c>
      <c r="L129" s="46">
        <v>141.96305668588454</v>
      </c>
      <c r="M129" s="46">
        <v>77.918297779114084</v>
      </c>
      <c r="N129" s="47">
        <v>86.273758802278167</v>
      </c>
    </row>
    <row r="130" spans="3:14" ht="14.45" customHeight="1">
      <c r="C130" s="41"/>
      <c r="D130" s="48"/>
      <c r="E130" s="48"/>
      <c r="I130" s="46"/>
      <c r="J130" s="46"/>
      <c r="K130" s="46"/>
      <c r="L130" s="46"/>
      <c r="M130" s="46"/>
      <c r="N130" s="47"/>
    </row>
    <row r="131" spans="3:14" ht="14.45" customHeight="1">
      <c r="C131" s="99">
        <v>22</v>
      </c>
      <c r="D131" s="131" t="s">
        <v>136</v>
      </c>
      <c r="E131" s="104"/>
      <c r="F131" s="100"/>
      <c r="G131" s="100" t="s">
        <v>1</v>
      </c>
      <c r="H131" s="100" t="s">
        <v>14</v>
      </c>
      <c r="I131" s="102">
        <v>458.469390546581</v>
      </c>
      <c r="J131" s="102">
        <v>1505.6666934011223</v>
      </c>
      <c r="K131" s="102">
        <v>1557.6940280528445</v>
      </c>
      <c r="L131" s="102">
        <v>1608.9303859670451</v>
      </c>
      <c r="M131" s="102">
        <v>1664.2536380025508</v>
      </c>
      <c r="N131" s="103">
        <v>1726.4691279784042</v>
      </c>
    </row>
    <row r="132" spans="3:14" ht="14.45" customHeight="1">
      <c r="C132" s="99"/>
      <c r="D132" s="131"/>
      <c r="E132" s="104"/>
      <c r="F132" s="100"/>
      <c r="G132" s="100" t="s">
        <v>1</v>
      </c>
      <c r="H132" s="100" t="s">
        <v>82</v>
      </c>
      <c r="I132" s="102">
        <v>136</v>
      </c>
      <c r="J132" s="102">
        <v>425</v>
      </c>
      <c r="K132" s="102">
        <v>439</v>
      </c>
      <c r="L132" s="102">
        <v>452</v>
      </c>
      <c r="M132" s="102">
        <v>467</v>
      </c>
      <c r="N132" s="103">
        <v>484</v>
      </c>
    </row>
    <row r="133" spans="3:14" ht="14.45" customHeight="1">
      <c r="C133" s="99"/>
      <c r="D133" s="104"/>
      <c r="E133" s="104"/>
      <c r="F133" s="100"/>
      <c r="G133" s="100" t="s">
        <v>8</v>
      </c>
      <c r="H133" s="100" t="s">
        <v>82</v>
      </c>
      <c r="I133" s="102">
        <v>-136</v>
      </c>
      <c r="J133" s="102">
        <v>-425</v>
      </c>
      <c r="K133" s="102">
        <v>-439</v>
      </c>
      <c r="L133" s="102">
        <v>-452</v>
      </c>
      <c r="M133" s="102">
        <v>-467</v>
      </c>
      <c r="N133" s="103">
        <v>-484</v>
      </c>
    </row>
    <row r="134" spans="3:14" ht="14.45" customHeight="1">
      <c r="C134" s="99"/>
      <c r="D134" s="104"/>
      <c r="E134" s="104"/>
      <c r="F134" s="100"/>
      <c r="G134" s="100" t="s">
        <v>5</v>
      </c>
      <c r="H134" s="100"/>
      <c r="I134" s="102">
        <v>458.46939054658105</v>
      </c>
      <c r="J134" s="102">
        <v>1505.6666934011223</v>
      </c>
      <c r="K134" s="102">
        <v>1557.6940280528445</v>
      </c>
      <c r="L134" s="102">
        <v>1608.9303859670454</v>
      </c>
      <c r="M134" s="102">
        <v>1664.2536380025508</v>
      </c>
      <c r="N134" s="103">
        <v>1726.4691279784042</v>
      </c>
    </row>
    <row r="135" spans="3:14" ht="14.45" customHeight="1">
      <c r="C135" s="99"/>
      <c r="D135" s="104"/>
      <c r="E135" s="104"/>
      <c r="F135" s="100"/>
      <c r="G135" s="100"/>
      <c r="H135" s="100"/>
      <c r="I135" s="102"/>
      <c r="J135" s="102"/>
      <c r="K135" s="102"/>
      <c r="L135" s="102"/>
      <c r="M135" s="102"/>
      <c r="N135" s="103"/>
    </row>
    <row r="136" spans="3:14" ht="14.45" customHeight="1">
      <c r="C136" s="41">
        <v>23</v>
      </c>
      <c r="D136" s="130" t="s">
        <v>83</v>
      </c>
      <c r="E136" s="48"/>
      <c r="G136" s="25" t="s">
        <v>1</v>
      </c>
      <c r="H136" s="25" t="s">
        <v>4</v>
      </c>
      <c r="I136" s="46">
        <v>0</v>
      </c>
      <c r="J136" s="46">
        <v>133.870385</v>
      </c>
      <c r="K136" s="46">
        <v>137.47443100000001</v>
      </c>
      <c r="L136" s="46">
        <v>140.359148</v>
      </c>
      <c r="M136" s="46">
        <v>143.243866</v>
      </c>
      <c r="N136" s="47">
        <v>146.12858399999999</v>
      </c>
    </row>
    <row r="137" spans="3:14" ht="14.45" customHeight="1">
      <c r="C137" s="41"/>
      <c r="D137" s="130"/>
      <c r="E137" s="48"/>
      <c r="G137" s="25" t="s">
        <v>8</v>
      </c>
      <c r="H137" s="25" t="s">
        <v>19</v>
      </c>
      <c r="I137" s="46">
        <v>0</v>
      </c>
      <c r="J137" s="46">
        <v>-82.999638700000006</v>
      </c>
      <c r="K137" s="46">
        <v>-81.109914290000006</v>
      </c>
      <c r="L137" s="46">
        <v>-82.81189732</v>
      </c>
      <c r="M137" s="46">
        <v>-84.513880939999993</v>
      </c>
      <c r="N137" s="47">
        <v>-86.215864559999986</v>
      </c>
    </row>
    <row r="138" spans="3:14" ht="14.45" customHeight="1">
      <c r="C138" s="41"/>
      <c r="D138" s="48"/>
      <c r="E138" s="48"/>
      <c r="G138" s="25" t="s">
        <v>11</v>
      </c>
      <c r="H138" s="25" t="s">
        <v>6</v>
      </c>
      <c r="I138" s="46">
        <v>0</v>
      </c>
      <c r="J138" s="46">
        <v>7.6085994980037555</v>
      </c>
      <c r="K138" s="46">
        <v>13.450414086176215</v>
      </c>
      <c r="L138" s="46">
        <v>13.732653029732433</v>
      </c>
      <c r="M138" s="46">
        <v>14.014892071128033</v>
      </c>
      <c r="N138" s="47">
        <v>14.297131112523637</v>
      </c>
    </row>
    <row r="139" spans="3:14" ht="14.45" customHeight="1">
      <c r="C139" s="41"/>
      <c r="D139" s="48"/>
      <c r="E139" s="48"/>
      <c r="G139" s="25" t="s">
        <v>8</v>
      </c>
      <c r="H139" s="25" t="s">
        <v>32</v>
      </c>
      <c r="I139" s="46">
        <v>0</v>
      </c>
      <c r="J139" s="46">
        <v>12.263955997602718</v>
      </c>
      <c r="K139" s="46">
        <v>13.082760423036456</v>
      </c>
      <c r="L139" s="46">
        <v>13.357284646375563</v>
      </c>
      <c r="M139" s="46">
        <v>13.631808964879712</v>
      </c>
      <c r="N139" s="47">
        <v>13.906333283383862</v>
      </c>
    </row>
    <row r="140" spans="3:14" ht="14.45" customHeight="1">
      <c r="C140" s="41"/>
      <c r="D140" s="48"/>
      <c r="E140" s="48"/>
      <c r="G140" s="25" t="s">
        <v>5</v>
      </c>
      <c r="I140" s="46">
        <v>0</v>
      </c>
      <c r="J140" s="46">
        <v>70.74330179560647</v>
      </c>
      <c r="K140" s="46">
        <v>82.897691219212675</v>
      </c>
      <c r="L140" s="46">
        <v>84.637188356107998</v>
      </c>
      <c r="M140" s="46">
        <v>86.376686096007745</v>
      </c>
      <c r="N140" s="47">
        <v>88.116183835907506</v>
      </c>
    </row>
    <row r="141" spans="3:14" ht="14.45" customHeight="1">
      <c r="C141" s="41"/>
      <c r="D141" s="48"/>
      <c r="E141" s="48"/>
      <c r="I141" s="46"/>
      <c r="J141" s="46"/>
      <c r="K141" s="46"/>
      <c r="L141" s="46"/>
      <c r="M141" s="46"/>
      <c r="N141" s="47"/>
    </row>
    <row r="142" spans="3:14" ht="14.45" customHeight="1">
      <c r="C142" s="99">
        <v>24</v>
      </c>
      <c r="D142" s="131" t="s">
        <v>84</v>
      </c>
      <c r="E142" s="104"/>
      <c r="F142" s="100"/>
      <c r="G142" s="100" t="s">
        <v>1</v>
      </c>
      <c r="H142" s="100" t="s">
        <v>85</v>
      </c>
      <c r="I142" s="102">
        <v>13.118505168719654</v>
      </c>
      <c r="J142" s="102">
        <v>66.714799927372241</v>
      </c>
      <c r="K142" s="102">
        <v>-37.910875544479069</v>
      </c>
      <c r="L142" s="102">
        <v>-113.61160563765299</v>
      </c>
      <c r="M142" s="102">
        <v>-54.905869020696002</v>
      </c>
      <c r="N142" s="103">
        <v>-88.555024425358624</v>
      </c>
    </row>
    <row r="143" spans="3:14" ht="14.45" customHeight="1">
      <c r="C143" s="99"/>
      <c r="D143" s="131"/>
      <c r="E143" s="104"/>
      <c r="F143" s="100"/>
      <c r="G143" s="100" t="s">
        <v>1</v>
      </c>
      <c r="H143" s="100" t="s">
        <v>54</v>
      </c>
      <c r="I143" s="102">
        <v>179.94165628043962</v>
      </c>
      <c r="J143" s="102">
        <v>404.37171135916128</v>
      </c>
      <c r="K143" s="102">
        <v>259.66073529158371</v>
      </c>
      <c r="L143" s="102">
        <v>164.6970392315929</v>
      </c>
      <c r="M143" s="102">
        <v>465.53459492404539</v>
      </c>
      <c r="N143" s="103">
        <v>1041.2022864593273</v>
      </c>
    </row>
    <row r="144" spans="3:14" ht="14.45" customHeight="1">
      <c r="C144" s="99"/>
      <c r="D144" s="131"/>
      <c r="E144" s="104"/>
      <c r="F144" s="100"/>
      <c r="G144" s="100" t="s">
        <v>5</v>
      </c>
      <c r="H144" s="100"/>
      <c r="I144" s="102">
        <v>193.06016144915927</v>
      </c>
      <c r="J144" s="102">
        <v>471.08651128653349</v>
      </c>
      <c r="K144" s="102">
        <v>221.74985974710467</v>
      </c>
      <c r="L144" s="102">
        <v>51.085433593939911</v>
      </c>
      <c r="M144" s="102">
        <v>410.62872590334939</v>
      </c>
      <c r="N144" s="103">
        <v>952.64726203396867</v>
      </c>
    </row>
    <row r="145" spans="3:14" ht="35.1" customHeight="1">
      <c r="C145" s="99"/>
      <c r="D145" s="131"/>
      <c r="E145" s="104"/>
      <c r="F145" s="100"/>
      <c r="G145" s="100"/>
      <c r="H145" s="100"/>
      <c r="I145" s="102"/>
      <c r="J145" s="102"/>
      <c r="K145" s="102"/>
      <c r="L145" s="102"/>
      <c r="M145" s="102"/>
      <c r="N145" s="103"/>
    </row>
    <row r="146" spans="3:14" ht="14.45" customHeight="1">
      <c r="C146" s="41"/>
      <c r="D146" s="48"/>
      <c r="E146" s="48"/>
      <c r="I146" s="46"/>
      <c r="J146" s="46"/>
      <c r="K146" s="46"/>
      <c r="L146" s="46"/>
      <c r="M146" s="46"/>
      <c r="N146" s="47"/>
    </row>
    <row r="147" spans="3:14" ht="14.45" customHeight="1">
      <c r="C147" s="41">
        <v>25</v>
      </c>
      <c r="D147" s="130" t="s">
        <v>86</v>
      </c>
      <c r="E147" s="48"/>
      <c r="G147" s="25" t="s">
        <v>1</v>
      </c>
      <c r="H147" s="25" t="s">
        <v>51</v>
      </c>
      <c r="I147" s="46">
        <v>134.31930700000001</v>
      </c>
      <c r="J147" s="46">
        <v>208.25339199999999</v>
      </c>
      <c r="K147" s="46">
        <v>334.22873499999997</v>
      </c>
      <c r="L147" s="46">
        <v>413.46626500000002</v>
      </c>
      <c r="M147" s="46">
        <v>450.75366700000001</v>
      </c>
      <c r="N147" s="47">
        <v>490.25627900000001</v>
      </c>
    </row>
    <row r="148" spans="3:14" ht="14.45" customHeight="1">
      <c r="C148" s="41"/>
      <c r="D148" s="130"/>
      <c r="E148" s="48"/>
      <c r="G148" s="25" t="s">
        <v>8</v>
      </c>
      <c r="H148" s="25" t="s">
        <v>32</v>
      </c>
      <c r="I148" s="46">
        <v>6.2106952928490946</v>
      </c>
      <c r="J148" s="46">
        <v>9.6545395641521488</v>
      </c>
      <c r="K148" s="46">
        <v>15.535346170867198</v>
      </c>
      <c r="L148" s="46">
        <v>19.268810522786083</v>
      </c>
      <c r="M148" s="46">
        <v>21.006518810046963</v>
      </c>
      <c r="N148" s="47">
        <v>22.847463472995791</v>
      </c>
    </row>
    <row r="149" spans="3:14" ht="14.45" customHeight="1">
      <c r="C149" s="41"/>
      <c r="D149" s="48"/>
      <c r="E149" s="48"/>
      <c r="G149" s="25" t="s">
        <v>11</v>
      </c>
      <c r="H149" s="25" t="s">
        <v>6</v>
      </c>
      <c r="I149" s="46">
        <v>2.722449707150902</v>
      </c>
      <c r="J149" s="46">
        <v>4.2166444358478508</v>
      </c>
      <c r="K149" s="46">
        <v>6.761880829132819</v>
      </c>
      <c r="L149" s="46">
        <v>8.3585644772138927</v>
      </c>
      <c r="M149" s="46">
        <v>9.1123601899530318</v>
      </c>
      <c r="N149" s="47">
        <v>9.9109385270042036</v>
      </c>
    </row>
    <row r="150" spans="3:14" ht="14.45" customHeight="1">
      <c r="C150" s="41"/>
      <c r="D150" s="48"/>
      <c r="E150" s="48"/>
      <c r="G150" s="25" t="s">
        <v>1</v>
      </c>
      <c r="H150" s="25" t="s">
        <v>10</v>
      </c>
      <c r="I150" s="46">
        <v>-22.084526</v>
      </c>
      <c r="J150" s="46">
        <v>-92.226191</v>
      </c>
      <c r="K150" s="46">
        <v>-121.43367000000001</v>
      </c>
      <c r="L150" s="46">
        <v>-117.89794999999999</v>
      </c>
      <c r="M150" s="46">
        <v>-122.75766</v>
      </c>
      <c r="N150" s="47">
        <v>-129.19808</v>
      </c>
    </row>
    <row r="151" spans="3:14" ht="14.45" customHeight="1">
      <c r="C151" s="41"/>
      <c r="D151" s="48"/>
      <c r="E151" s="48"/>
      <c r="G151" s="25" t="s">
        <v>1</v>
      </c>
      <c r="H151" s="25" t="s">
        <v>52</v>
      </c>
      <c r="I151" s="46">
        <v>-6.9723264</v>
      </c>
      <c r="J151" s="46">
        <v>-39.050649999999997</v>
      </c>
      <c r="K151" s="46">
        <v>-66.413874000000007</v>
      </c>
      <c r="L151" s="46">
        <v>-70.646576999999994</v>
      </c>
      <c r="M151" s="46">
        <v>-77.431826999999998</v>
      </c>
      <c r="N151" s="47">
        <v>-84.678949000000003</v>
      </c>
    </row>
    <row r="152" spans="3:14" ht="14.45" customHeight="1">
      <c r="C152" s="41"/>
      <c r="D152" s="48"/>
      <c r="E152" s="48"/>
      <c r="G152" s="25" t="s">
        <v>5</v>
      </c>
      <c r="I152" s="46">
        <v>114.19559960000001</v>
      </c>
      <c r="J152" s="46">
        <v>90.847735</v>
      </c>
      <c r="K152" s="46">
        <v>168.67841799999991</v>
      </c>
      <c r="L152" s="46">
        <v>252.54911300000009</v>
      </c>
      <c r="M152" s="46">
        <v>280.68305900000001</v>
      </c>
      <c r="N152" s="47">
        <v>309.137652</v>
      </c>
    </row>
    <row r="153" spans="3:14" ht="14.45" customHeight="1">
      <c r="C153" s="41"/>
      <c r="D153" s="48"/>
      <c r="E153" s="48"/>
      <c r="I153" s="46"/>
      <c r="J153" s="46"/>
      <c r="K153" s="46"/>
      <c r="L153" s="46"/>
      <c r="M153" s="46"/>
      <c r="N153" s="47"/>
    </row>
    <row r="154" spans="3:14" ht="14.45" customHeight="1">
      <c r="C154" s="99">
        <v>26</v>
      </c>
      <c r="D154" s="131" t="s">
        <v>87</v>
      </c>
      <c r="E154" s="104"/>
      <c r="F154" s="100"/>
      <c r="G154" s="100" t="s">
        <v>1</v>
      </c>
      <c r="H154" s="100" t="s">
        <v>12</v>
      </c>
      <c r="I154" s="102">
        <v>0</v>
      </c>
      <c r="J154" s="102">
        <v>0.1043973189455585</v>
      </c>
      <c r="K154" s="102">
        <v>-312.92179126211551</v>
      </c>
      <c r="L154" s="102">
        <v>-139.43364831822416</v>
      </c>
      <c r="M154" s="102">
        <v>-125.02202869605237</v>
      </c>
      <c r="N154" s="103">
        <v>-129.84339406867448</v>
      </c>
    </row>
    <row r="155" spans="3:14" ht="14.45" customHeight="1">
      <c r="C155" s="99"/>
      <c r="D155" s="131"/>
      <c r="E155" s="104"/>
      <c r="F155" s="100"/>
      <c r="G155" s="100" t="s">
        <v>1</v>
      </c>
      <c r="H155" s="100" t="s">
        <v>13</v>
      </c>
      <c r="I155" s="102">
        <v>0</v>
      </c>
      <c r="J155" s="102">
        <v>23737.482906087182</v>
      </c>
      <c r="K155" s="102">
        <v>23923.342053649561</v>
      </c>
      <c r="L155" s="102">
        <v>24166.582486907064</v>
      </c>
      <c r="M155" s="102">
        <v>24873.640251083874</v>
      </c>
      <c r="N155" s="103">
        <v>25624.586204164254</v>
      </c>
    </row>
    <row r="156" spans="3:14" ht="14.45" customHeight="1">
      <c r="C156" s="99"/>
      <c r="D156" s="131"/>
      <c r="E156" s="104"/>
      <c r="F156" s="100"/>
      <c r="G156" s="100" t="s">
        <v>1</v>
      </c>
      <c r="H156" s="100" t="s">
        <v>18</v>
      </c>
      <c r="I156" s="102">
        <v>0</v>
      </c>
      <c r="J156" s="102">
        <v>32.349658066893355</v>
      </c>
      <c r="K156" s="102">
        <v>104.30251983016718</v>
      </c>
      <c r="L156" s="102">
        <v>157.87846038779415</v>
      </c>
      <c r="M156" s="102">
        <v>197.37061457409979</v>
      </c>
      <c r="N156" s="103">
        <v>231.67192862583067</v>
      </c>
    </row>
    <row r="157" spans="3:14" ht="14.45" customHeight="1">
      <c r="C157" s="99"/>
      <c r="D157" s="131"/>
      <c r="E157" s="104"/>
      <c r="F157" s="100"/>
      <c r="G157" s="100" t="s">
        <v>8</v>
      </c>
      <c r="H157" s="100" t="s">
        <v>15</v>
      </c>
      <c r="I157" s="102">
        <v>0</v>
      </c>
      <c r="J157" s="102">
        <v>0</v>
      </c>
      <c r="K157" s="102">
        <v>0</v>
      </c>
      <c r="L157" s="102">
        <v>0</v>
      </c>
      <c r="M157" s="102">
        <v>0</v>
      </c>
      <c r="N157" s="103">
        <v>0</v>
      </c>
    </row>
    <row r="158" spans="3:14" ht="14.45" customHeight="1">
      <c r="C158" s="99"/>
      <c r="D158" s="104"/>
      <c r="E158" s="104"/>
      <c r="F158" s="100"/>
      <c r="G158" s="100" t="s">
        <v>1</v>
      </c>
      <c r="H158" s="100" t="s">
        <v>10</v>
      </c>
      <c r="I158" s="102">
        <v>0</v>
      </c>
      <c r="J158" s="102">
        <v>0</v>
      </c>
      <c r="K158" s="102">
        <v>0</v>
      </c>
      <c r="L158" s="102">
        <v>0</v>
      </c>
      <c r="M158" s="102">
        <v>0</v>
      </c>
      <c r="N158" s="103">
        <v>0</v>
      </c>
    </row>
    <row r="159" spans="3:14" ht="14.45" customHeight="1">
      <c r="C159" s="99"/>
      <c r="D159" s="104"/>
      <c r="E159" s="104"/>
      <c r="F159" s="100"/>
      <c r="G159" s="100" t="s">
        <v>8</v>
      </c>
      <c r="H159" s="100" t="s">
        <v>32</v>
      </c>
      <c r="I159" s="102">
        <v>0</v>
      </c>
      <c r="J159" s="102">
        <v>7.6790837942803036E-3</v>
      </c>
      <c r="K159" s="102">
        <v>-22.55569786413367</v>
      </c>
      <c r="L159" s="102">
        <v>-12.795546945261901</v>
      </c>
      <c r="M159" s="102">
        <v>-13.334609397444368</v>
      </c>
      <c r="N159" s="103">
        <v>-14.739180416154342</v>
      </c>
    </row>
    <row r="160" spans="3:14" ht="14.45" customHeight="1">
      <c r="C160" s="99"/>
      <c r="D160" s="104"/>
      <c r="E160" s="104"/>
      <c r="F160" s="100"/>
      <c r="G160" s="100" t="s">
        <v>11</v>
      </c>
      <c r="H160" s="100" t="s">
        <v>6</v>
      </c>
      <c r="I160" s="102">
        <v>0</v>
      </c>
      <c r="J160" s="102">
        <v>5.9344548391529906E-4</v>
      </c>
      <c r="K160" s="102">
        <v>-2.7221694714540954</v>
      </c>
      <c r="L160" s="102">
        <v>-1.695682812090235</v>
      </c>
      <c r="M160" s="102">
        <v>-1.8766378792906133</v>
      </c>
      <c r="N160" s="103">
        <v>-2.0961712099097594</v>
      </c>
    </row>
    <row r="161" spans="3:14" ht="14.45" customHeight="1">
      <c r="C161" s="99"/>
      <c r="D161" s="104"/>
      <c r="E161" s="104"/>
      <c r="F161" s="100"/>
      <c r="G161" s="100" t="s">
        <v>5</v>
      </c>
      <c r="H161" s="100"/>
      <c r="I161" s="102">
        <v>0</v>
      </c>
      <c r="J161" s="102">
        <v>23769.945234002302</v>
      </c>
      <c r="K161" s="102">
        <v>23689.444914882024</v>
      </c>
      <c r="L161" s="102">
        <v>24170.536069219284</v>
      </c>
      <c r="M161" s="102">
        <v>24930.777589685189</v>
      </c>
      <c r="N161" s="103">
        <v>25709.579387095346</v>
      </c>
    </row>
    <row r="162" spans="3:14" ht="14.45" customHeight="1">
      <c r="C162" s="99"/>
      <c r="D162" s="104"/>
      <c r="E162" s="104"/>
      <c r="F162" s="100"/>
      <c r="G162" s="100"/>
      <c r="H162" s="100"/>
      <c r="I162" s="102"/>
      <c r="J162" s="102"/>
      <c r="K162" s="102"/>
      <c r="L162" s="102"/>
      <c r="M162" s="102"/>
      <c r="N162" s="103"/>
    </row>
    <row r="163" spans="3:14" ht="14.45" customHeight="1">
      <c r="C163" s="41">
        <v>27</v>
      </c>
      <c r="D163" s="130" t="s">
        <v>88</v>
      </c>
      <c r="E163" s="48"/>
      <c r="G163" s="25" t="s">
        <v>1</v>
      </c>
      <c r="H163" s="25" t="s">
        <v>10</v>
      </c>
      <c r="I163" s="46">
        <v>0</v>
      </c>
      <c r="J163" s="46">
        <v>1005.0432287250798</v>
      </c>
      <c r="K163" s="46">
        <v>95.778978226694107</v>
      </c>
      <c r="L163" s="46">
        <v>-75.842400812834057</v>
      </c>
      <c r="M163" s="46">
        <v>755.65528537920454</v>
      </c>
      <c r="N163" s="47">
        <v>985.88068887797272</v>
      </c>
    </row>
    <row r="164" spans="3:14" ht="14.45" customHeight="1">
      <c r="C164" s="41"/>
      <c r="D164" s="130"/>
      <c r="E164" s="48"/>
      <c r="G164" s="25" t="s">
        <v>1</v>
      </c>
      <c r="H164" s="25" t="s">
        <v>51</v>
      </c>
      <c r="I164" s="46">
        <v>36.706934786032591</v>
      </c>
      <c r="J164" s="46">
        <v>-40.935198754274523</v>
      </c>
      <c r="K164" s="46">
        <v>-65.673194774145813</v>
      </c>
      <c r="L164" s="46">
        <v>-51.430908844580685</v>
      </c>
      <c r="M164" s="46">
        <v>-54.295632872416249</v>
      </c>
      <c r="N164" s="47">
        <v>-58.683359379070225</v>
      </c>
    </row>
    <row r="165" spans="3:14" ht="14.45" customHeight="1">
      <c r="C165" s="41"/>
      <c r="D165" s="130"/>
      <c r="E165" s="48"/>
      <c r="G165" s="25" t="s">
        <v>1</v>
      </c>
      <c r="H165" s="25" t="s">
        <v>12</v>
      </c>
      <c r="I165" s="46">
        <v>45.894340401895285</v>
      </c>
      <c r="J165" s="46">
        <v>448.72747660505519</v>
      </c>
      <c r="K165" s="46">
        <v>1262.3262382390867</v>
      </c>
      <c r="L165" s="46">
        <v>1388.4655357693059</v>
      </c>
      <c r="M165" s="46">
        <v>1388.8780967939454</v>
      </c>
      <c r="N165" s="47">
        <v>1470.6075789952433</v>
      </c>
    </row>
    <row r="166" spans="3:14" ht="14.45" customHeight="1">
      <c r="C166" s="41"/>
      <c r="D166" s="130"/>
      <c r="E166" s="48"/>
      <c r="G166" s="25" t="s">
        <v>8</v>
      </c>
      <c r="H166" s="25" t="s">
        <v>32</v>
      </c>
      <c r="I166" s="46">
        <v>4.5026302496697266</v>
      </c>
      <c r="J166" s="46">
        <v>25.579185297371843</v>
      </c>
      <c r="K166" s="46">
        <v>73.870561555720485</v>
      </c>
      <c r="L166" s="46">
        <v>82.106051641307602</v>
      </c>
      <c r="M166" s="46">
        <v>81.868169550121209</v>
      </c>
      <c r="N166" s="47">
        <v>86.660781240447108</v>
      </c>
    </row>
    <row r="167" spans="3:14" ht="14.45" customHeight="1">
      <c r="C167" s="41"/>
      <c r="D167" s="48"/>
      <c r="E167" s="48"/>
      <c r="G167" s="25" t="s">
        <v>11</v>
      </c>
      <c r="H167" s="25" t="s">
        <v>6</v>
      </c>
      <c r="I167" s="46">
        <v>0.88147009261386844</v>
      </c>
      <c r="J167" s="46">
        <v>1.4107352449058859</v>
      </c>
      <c r="K167" s="46">
        <v>5.7578897232344213</v>
      </c>
      <c r="L167" s="46">
        <v>6.697896998231041</v>
      </c>
      <c r="M167" s="46">
        <v>6.5396454306158089</v>
      </c>
      <c r="N167" s="47">
        <v>6.8485987014979095</v>
      </c>
    </row>
    <row r="168" spans="3:14" ht="14.45" customHeight="1">
      <c r="C168" s="41"/>
      <c r="D168" s="48"/>
      <c r="E168" s="48"/>
      <c r="G168" s="25" t="s">
        <v>5</v>
      </c>
      <c r="I168" s="46">
        <v>87.985375530211456</v>
      </c>
      <c r="J168" s="46">
        <v>1439.8254271181381</v>
      </c>
      <c r="K168" s="46">
        <v>1372.0604729705899</v>
      </c>
      <c r="L168" s="46">
        <v>1349.9961747514299</v>
      </c>
      <c r="M168" s="46">
        <v>2178.6455642814713</v>
      </c>
      <c r="N168" s="47">
        <v>2491.3142884360909</v>
      </c>
    </row>
    <row r="169" spans="3:14" ht="14.45" customHeight="1">
      <c r="C169" s="41"/>
      <c r="D169" s="48"/>
      <c r="E169" s="48"/>
      <c r="I169" s="46"/>
      <c r="J169" s="46"/>
      <c r="K169" s="46"/>
      <c r="L169" s="46"/>
      <c r="M169" s="46"/>
      <c r="N169" s="47"/>
    </row>
    <row r="170" spans="3:14" ht="14.45" customHeight="1">
      <c r="C170" s="99">
        <v>28</v>
      </c>
      <c r="D170" s="131" t="s">
        <v>89</v>
      </c>
      <c r="E170" s="104"/>
      <c r="F170" s="100"/>
      <c r="G170" s="100" t="s">
        <v>1</v>
      </c>
      <c r="H170" s="100" t="s">
        <v>52</v>
      </c>
      <c r="I170" s="102">
        <v>0</v>
      </c>
      <c r="J170" s="102">
        <v>0</v>
      </c>
      <c r="K170" s="102">
        <v>0</v>
      </c>
      <c r="L170" s="102">
        <v>639.54954198120186</v>
      </c>
      <c r="M170" s="102">
        <v>1342.1603224823909</v>
      </c>
      <c r="N170" s="103">
        <v>1457.8529414728273</v>
      </c>
    </row>
    <row r="171" spans="3:14" ht="14.45" customHeight="1">
      <c r="C171" s="99"/>
      <c r="D171" s="131"/>
      <c r="E171" s="104"/>
      <c r="F171" s="100"/>
      <c r="G171" s="100" t="s">
        <v>5</v>
      </c>
      <c r="H171" s="100"/>
      <c r="I171" s="102">
        <v>0</v>
      </c>
      <c r="J171" s="102">
        <v>0</v>
      </c>
      <c r="K171" s="102">
        <v>0</v>
      </c>
      <c r="L171" s="102">
        <v>639.54954198120186</v>
      </c>
      <c r="M171" s="102">
        <v>1342.1603224823909</v>
      </c>
      <c r="N171" s="103">
        <v>1457.8529414728273</v>
      </c>
    </row>
    <row r="172" spans="3:14" ht="14.45" customHeight="1">
      <c r="C172" s="99"/>
      <c r="D172" s="104"/>
      <c r="E172" s="104"/>
      <c r="F172" s="100"/>
      <c r="G172" s="100"/>
      <c r="H172" s="100"/>
      <c r="I172" s="102"/>
      <c r="J172" s="102"/>
      <c r="K172" s="102"/>
      <c r="L172" s="102"/>
      <c r="M172" s="102"/>
      <c r="N172" s="103"/>
    </row>
    <row r="173" spans="3:14" ht="14.45" customHeight="1">
      <c r="C173" s="41">
        <v>29</v>
      </c>
      <c r="D173" s="130" t="s">
        <v>90</v>
      </c>
      <c r="E173" s="48"/>
      <c r="G173" s="25" t="s">
        <v>1</v>
      </c>
      <c r="H173" s="25" t="s">
        <v>52</v>
      </c>
      <c r="I173" s="46">
        <v>0</v>
      </c>
      <c r="J173" s="46">
        <v>0</v>
      </c>
      <c r="K173" s="46">
        <v>230.5651156973303</v>
      </c>
      <c r="L173" s="46">
        <v>492.57050783625948</v>
      </c>
      <c r="M173" s="46">
        <v>521.58674410159153</v>
      </c>
      <c r="N173" s="47">
        <v>520.91797295434003</v>
      </c>
    </row>
    <row r="174" spans="3:14" ht="14.45" customHeight="1">
      <c r="C174" s="41"/>
      <c r="D174" s="130"/>
      <c r="E174" s="48"/>
      <c r="G174" s="25" t="s">
        <v>5</v>
      </c>
      <c r="I174" s="46">
        <v>0</v>
      </c>
      <c r="J174" s="46">
        <v>0</v>
      </c>
      <c r="K174" s="46">
        <v>230.5651156973303</v>
      </c>
      <c r="L174" s="46">
        <v>492.57050783625948</v>
      </c>
      <c r="M174" s="46">
        <v>521.58674410159153</v>
      </c>
      <c r="N174" s="47">
        <v>520.91797295434003</v>
      </c>
    </row>
    <row r="175" spans="3:14" ht="27" customHeight="1">
      <c r="C175" s="41"/>
      <c r="D175" s="130"/>
      <c r="E175" s="48"/>
      <c r="I175" s="46"/>
      <c r="J175" s="46"/>
      <c r="K175" s="46"/>
      <c r="L175" s="46"/>
      <c r="M175" s="46"/>
      <c r="N175" s="47"/>
    </row>
    <row r="176" spans="3:14" ht="14.45" customHeight="1">
      <c r="C176" s="99">
        <v>30</v>
      </c>
      <c r="D176" s="131" t="s">
        <v>91</v>
      </c>
      <c r="E176" s="104"/>
      <c r="F176" s="100"/>
      <c r="G176" s="100" t="s">
        <v>1</v>
      </c>
      <c r="H176" s="100" t="s">
        <v>52</v>
      </c>
      <c r="I176" s="102">
        <v>0</v>
      </c>
      <c r="J176" s="102">
        <v>0</v>
      </c>
      <c r="K176" s="102">
        <v>0</v>
      </c>
      <c r="L176" s="102">
        <v>0</v>
      </c>
      <c r="M176" s="102">
        <v>108.13177587126022</v>
      </c>
      <c r="N176" s="103">
        <v>353.06129732806727</v>
      </c>
    </row>
    <row r="177" spans="3:14" ht="14.45" customHeight="1">
      <c r="C177" s="99"/>
      <c r="D177" s="131"/>
      <c r="E177" s="104"/>
      <c r="F177" s="100"/>
      <c r="G177" s="100" t="s">
        <v>5</v>
      </c>
      <c r="H177" s="100"/>
      <c r="I177" s="102">
        <v>0</v>
      </c>
      <c r="J177" s="102">
        <v>0</v>
      </c>
      <c r="K177" s="102">
        <v>0</v>
      </c>
      <c r="L177" s="102">
        <v>0</v>
      </c>
      <c r="M177" s="102">
        <v>108.13177587126022</v>
      </c>
      <c r="N177" s="103">
        <v>353.06129732806727</v>
      </c>
    </row>
    <row r="178" spans="3:14" ht="14.45" customHeight="1">
      <c r="C178" s="99"/>
      <c r="D178" s="104"/>
      <c r="E178" s="104"/>
      <c r="F178" s="100"/>
      <c r="G178" s="100"/>
      <c r="H178" s="100"/>
      <c r="I178" s="102"/>
      <c r="J178" s="102"/>
      <c r="K178" s="102"/>
      <c r="L178" s="102"/>
      <c r="M178" s="102"/>
      <c r="N178" s="103"/>
    </row>
    <row r="179" spans="3:14" ht="14.45" customHeight="1">
      <c r="C179" s="41">
        <v>31</v>
      </c>
      <c r="D179" s="130" t="s">
        <v>92</v>
      </c>
      <c r="E179" s="48"/>
      <c r="G179" s="25" t="s">
        <v>1</v>
      </c>
      <c r="H179" s="25" t="s">
        <v>12</v>
      </c>
      <c r="I179" s="46">
        <v>0</v>
      </c>
      <c r="J179" s="46">
        <v>0.29584504577855097</v>
      </c>
      <c r="K179" s="46">
        <v>12.750855210940916</v>
      </c>
      <c r="L179" s="46">
        <v>90.212106316972537</v>
      </c>
      <c r="M179" s="46">
        <v>265.44079365201617</v>
      </c>
      <c r="N179" s="47">
        <v>604.84321444666102</v>
      </c>
    </row>
    <row r="180" spans="3:14" ht="14.45" customHeight="1">
      <c r="C180" s="41"/>
      <c r="D180" s="130"/>
      <c r="E180" s="48"/>
      <c r="G180" s="25" t="s">
        <v>5</v>
      </c>
      <c r="I180" s="46">
        <v>0</v>
      </c>
      <c r="J180" s="46">
        <v>0.29584504577855097</v>
      </c>
      <c r="K180" s="46">
        <v>12.750855210940916</v>
      </c>
      <c r="L180" s="46">
        <v>90.212106316972537</v>
      </c>
      <c r="M180" s="46">
        <v>265.44079365201617</v>
      </c>
      <c r="N180" s="47">
        <v>604.84321444666102</v>
      </c>
    </row>
    <row r="181" spans="3:14" ht="14.45" customHeight="1">
      <c r="C181" s="41"/>
      <c r="D181" s="48"/>
      <c r="E181" s="48"/>
      <c r="I181" s="46"/>
      <c r="J181" s="46"/>
      <c r="K181" s="46"/>
      <c r="L181" s="46"/>
      <c r="M181" s="46"/>
      <c r="N181" s="47"/>
    </row>
    <row r="182" spans="3:14" ht="14.45" customHeight="1">
      <c r="C182" s="99">
        <v>32</v>
      </c>
      <c r="D182" s="131" t="s">
        <v>93</v>
      </c>
      <c r="E182" s="104"/>
      <c r="F182" s="100"/>
      <c r="G182" s="100" t="s">
        <v>1</v>
      </c>
      <c r="H182" s="100" t="s">
        <v>13</v>
      </c>
      <c r="I182" s="102">
        <v>0</v>
      </c>
      <c r="J182" s="102">
        <v>0</v>
      </c>
      <c r="K182" s="102">
        <v>0</v>
      </c>
      <c r="L182" s="102">
        <v>0</v>
      </c>
      <c r="M182" s="102">
        <v>39.398632256678553</v>
      </c>
      <c r="N182" s="103">
        <v>61.465523155543771</v>
      </c>
    </row>
    <row r="183" spans="3:14" ht="14.45" customHeight="1">
      <c r="C183" s="99"/>
      <c r="D183" s="131"/>
      <c r="E183" s="104"/>
      <c r="F183" s="100"/>
      <c r="G183" s="100" t="s">
        <v>1</v>
      </c>
      <c r="H183" s="100" t="s">
        <v>12</v>
      </c>
      <c r="I183" s="102">
        <v>0</v>
      </c>
      <c r="J183" s="102">
        <v>0</v>
      </c>
      <c r="K183" s="102">
        <v>0</v>
      </c>
      <c r="L183" s="102">
        <v>0</v>
      </c>
      <c r="M183" s="102">
        <v>86.977679042280357</v>
      </c>
      <c r="N183" s="103">
        <v>135.71289879202888</v>
      </c>
    </row>
    <row r="184" spans="3:14" ht="14.45" customHeight="1">
      <c r="C184" s="99"/>
      <c r="D184" s="131"/>
      <c r="E184" s="104"/>
      <c r="F184" s="100"/>
      <c r="G184" s="100" t="s">
        <v>8</v>
      </c>
      <c r="H184" s="100" t="s">
        <v>32</v>
      </c>
      <c r="I184" s="102">
        <v>0</v>
      </c>
      <c r="J184" s="102">
        <v>0</v>
      </c>
      <c r="K184" s="102">
        <v>0</v>
      </c>
      <c r="L184" s="102">
        <v>0</v>
      </c>
      <c r="M184" s="102">
        <v>6.1257442197191443</v>
      </c>
      <c r="N184" s="103">
        <v>9.5704381318207421</v>
      </c>
    </row>
    <row r="185" spans="3:14" ht="14.45" customHeight="1">
      <c r="C185" s="99"/>
      <c r="D185" s="104"/>
      <c r="E185" s="104"/>
      <c r="F185" s="100"/>
      <c r="G185" s="100" t="s">
        <v>11</v>
      </c>
      <c r="H185" s="100" t="s">
        <v>6</v>
      </c>
      <c r="I185" s="102">
        <v>0</v>
      </c>
      <c r="J185" s="102">
        <v>0</v>
      </c>
      <c r="K185" s="102">
        <v>0</v>
      </c>
      <c r="L185" s="102">
        <v>0</v>
      </c>
      <c r="M185" s="102">
        <v>0.73922926031063041</v>
      </c>
      <c r="N185" s="103">
        <v>1.1493219417479412</v>
      </c>
    </row>
    <row r="186" spans="3:14" ht="14.45" customHeight="1">
      <c r="C186" s="99"/>
      <c r="D186" s="104"/>
      <c r="E186" s="104"/>
      <c r="F186" s="100"/>
      <c r="G186" s="100" t="s">
        <v>5</v>
      </c>
      <c r="H186" s="100"/>
      <c r="I186" s="102">
        <v>0</v>
      </c>
      <c r="J186" s="102">
        <v>0</v>
      </c>
      <c r="K186" s="102">
        <v>0</v>
      </c>
      <c r="L186" s="102">
        <v>0</v>
      </c>
      <c r="M186" s="102">
        <v>133.24128477898867</v>
      </c>
      <c r="N186" s="103">
        <v>207.89818202114131</v>
      </c>
    </row>
    <row r="187" spans="3:14" ht="14.45" customHeight="1">
      <c r="C187" s="99"/>
      <c r="D187" s="104"/>
      <c r="E187" s="104"/>
      <c r="F187" s="100"/>
      <c r="G187" s="100"/>
      <c r="H187" s="100"/>
      <c r="I187" s="102"/>
      <c r="J187" s="102"/>
      <c r="K187" s="102"/>
      <c r="L187" s="102"/>
      <c r="M187" s="102"/>
      <c r="N187" s="103"/>
    </row>
    <row r="188" spans="3:14" ht="14.45" customHeight="1">
      <c r="C188" s="41">
        <v>33</v>
      </c>
      <c r="D188" s="130" t="s">
        <v>94</v>
      </c>
      <c r="E188" s="48"/>
      <c r="G188" s="25" t="s">
        <v>1</v>
      </c>
      <c r="H188" s="25" t="s">
        <v>95</v>
      </c>
      <c r="I188" s="46">
        <v>14.444870424629698</v>
      </c>
      <c r="J188" s="46">
        <v>414.76256225801808</v>
      </c>
      <c r="K188" s="46">
        <v>410.48625429289496</v>
      </c>
      <c r="L188" s="46">
        <v>368.45152112108917</v>
      </c>
      <c r="M188" s="46">
        <v>286.08446797487522</v>
      </c>
      <c r="N188" s="47">
        <v>200.39452020159479</v>
      </c>
    </row>
    <row r="189" spans="3:14" ht="14.45" customHeight="1">
      <c r="C189" s="41"/>
      <c r="D189" s="130"/>
      <c r="E189" s="48"/>
      <c r="G189" s="25" t="s">
        <v>5</v>
      </c>
      <c r="I189" s="46">
        <v>14.444870424629698</v>
      </c>
      <c r="J189" s="46">
        <v>414.76256225801808</v>
      </c>
      <c r="K189" s="46">
        <v>410.48625429289496</v>
      </c>
      <c r="L189" s="46">
        <v>368.45152112108917</v>
      </c>
      <c r="M189" s="46">
        <v>286.08446797487522</v>
      </c>
      <c r="N189" s="47">
        <v>200.39452020159479</v>
      </c>
    </row>
    <row r="190" spans="3:14" ht="21" customHeight="1">
      <c r="C190" s="41"/>
      <c r="D190" s="130"/>
      <c r="E190" s="48"/>
      <c r="I190" s="46"/>
      <c r="J190" s="46"/>
      <c r="K190" s="46"/>
      <c r="L190" s="46"/>
      <c r="M190" s="46"/>
      <c r="N190" s="47"/>
    </row>
    <row r="191" spans="3:14" ht="14.45" customHeight="1">
      <c r="C191" s="99">
        <v>34</v>
      </c>
      <c r="D191" s="131" t="s">
        <v>96</v>
      </c>
      <c r="E191" s="104"/>
      <c r="F191" s="100"/>
      <c r="G191" s="100" t="s">
        <v>1</v>
      </c>
      <c r="H191" s="100" t="s">
        <v>55</v>
      </c>
      <c r="I191" s="102">
        <v>0</v>
      </c>
      <c r="J191" s="102">
        <v>0</v>
      </c>
      <c r="K191" s="102">
        <v>521.39475311600233</v>
      </c>
      <c r="L191" s="102">
        <v>585.47652615689515</v>
      </c>
      <c r="M191" s="102">
        <v>650.11878973938178</v>
      </c>
      <c r="N191" s="103">
        <v>719.40907121102452</v>
      </c>
    </row>
    <row r="192" spans="3:14" ht="14.45" customHeight="1">
      <c r="C192" s="99"/>
      <c r="D192" s="131"/>
      <c r="E192" s="104"/>
      <c r="F192" s="100"/>
      <c r="G192" s="100" t="s">
        <v>5</v>
      </c>
      <c r="H192" s="100"/>
      <c r="I192" s="102">
        <v>0</v>
      </c>
      <c r="J192" s="102">
        <v>0</v>
      </c>
      <c r="K192" s="102">
        <v>521.39475311600233</v>
      </c>
      <c r="L192" s="102">
        <v>585.47652615689515</v>
      </c>
      <c r="M192" s="102">
        <v>650.11878973938178</v>
      </c>
      <c r="N192" s="103">
        <v>719.40907121102452</v>
      </c>
    </row>
    <row r="193" spans="3:14" ht="14.45" customHeight="1">
      <c r="C193" s="99"/>
      <c r="D193" s="131"/>
      <c r="E193" s="104"/>
      <c r="F193" s="100"/>
      <c r="G193" s="100"/>
      <c r="H193" s="100"/>
      <c r="I193" s="102"/>
      <c r="J193" s="102"/>
      <c r="K193" s="102"/>
      <c r="L193" s="102"/>
      <c r="M193" s="102"/>
      <c r="N193" s="103"/>
    </row>
    <row r="194" spans="3:14" ht="14.45" customHeight="1">
      <c r="C194" s="41">
        <v>35</v>
      </c>
      <c r="D194" s="48" t="s">
        <v>97</v>
      </c>
      <c r="E194" s="48"/>
      <c r="G194" s="25" t="s">
        <v>1</v>
      </c>
      <c r="H194" s="25" t="s">
        <v>53</v>
      </c>
      <c r="I194" s="46">
        <v>0</v>
      </c>
      <c r="J194" s="46">
        <v>0</v>
      </c>
      <c r="K194" s="46">
        <v>3.1003543539044074</v>
      </c>
      <c r="L194" s="46">
        <v>8.1421589370040692</v>
      </c>
      <c r="M194" s="46">
        <v>10.44388957955573</v>
      </c>
      <c r="N194" s="47">
        <v>13.113038880715067</v>
      </c>
    </row>
    <row r="195" spans="3:14" ht="14.45" customHeight="1">
      <c r="C195" s="41"/>
      <c r="D195" s="48"/>
      <c r="E195" s="48"/>
      <c r="G195" s="25" t="s">
        <v>1</v>
      </c>
      <c r="H195" s="25" t="s">
        <v>37</v>
      </c>
      <c r="I195" s="46">
        <v>0</v>
      </c>
      <c r="J195" s="46">
        <v>0</v>
      </c>
      <c r="K195" s="46">
        <v>0.10692142005992267</v>
      </c>
      <c r="L195" s="46">
        <v>0.28675187134133751</v>
      </c>
      <c r="M195" s="46">
        <v>0.31008283010486792</v>
      </c>
      <c r="N195" s="47">
        <v>0.33712653843379314</v>
      </c>
    </row>
    <row r="196" spans="3:14" ht="14.45" customHeight="1">
      <c r="C196" s="41"/>
      <c r="D196" s="48"/>
      <c r="E196" s="48"/>
      <c r="G196" s="25" t="s">
        <v>5</v>
      </c>
      <c r="I196" s="46">
        <v>0</v>
      </c>
      <c r="J196" s="46">
        <v>0</v>
      </c>
      <c r="K196" s="46">
        <v>3.2072757739643301</v>
      </c>
      <c r="L196" s="46">
        <v>8.4289108083454067</v>
      </c>
      <c r="M196" s="46">
        <v>10.753972409660598</v>
      </c>
      <c r="N196" s="47">
        <v>13.45016541914886</v>
      </c>
    </row>
    <row r="197" spans="3:14" ht="14.45" customHeight="1">
      <c r="C197" s="41"/>
      <c r="D197" s="48"/>
      <c r="E197" s="48"/>
      <c r="I197" s="46"/>
      <c r="J197" s="46"/>
      <c r="K197" s="46"/>
      <c r="L197" s="46"/>
      <c r="M197" s="46"/>
      <c r="N197" s="47"/>
    </row>
    <row r="198" spans="3:14" ht="14.45" customHeight="1">
      <c r="C198" s="99">
        <v>36</v>
      </c>
      <c r="D198" s="131" t="s">
        <v>141</v>
      </c>
      <c r="E198" s="104"/>
      <c r="F198" s="100"/>
      <c r="G198" s="100" t="s">
        <v>1</v>
      </c>
      <c r="H198" s="100" t="s">
        <v>53</v>
      </c>
      <c r="I198" s="102">
        <v>0</v>
      </c>
      <c r="J198" s="102">
        <v>0</v>
      </c>
      <c r="K198" s="102">
        <v>11.258858335441111</v>
      </c>
      <c r="L198" s="102">
        <v>32.656606630653656</v>
      </c>
      <c r="M198" s="102">
        <v>46.813437119296481</v>
      </c>
      <c r="N198" s="103">
        <v>60.768678698995075</v>
      </c>
    </row>
    <row r="199" spans="3:14" ht="14.45" customHeight="1">
      <c r="C199" s="99"/>
      <c r="D199" s="131"/>
      <c r="E199" s="104"/>
      <c r="F199" s="100"/>
      <c r="G199" s="100" t="s">
        <v>1</v>
      </c>
      <c r="H199" s="100" t="s">
        <v>37</v>
      </c>
      <c r="I199" s="102">
        <v>38.406032226322175</v>
      </c>
      <c r="J199" s="102">
        <v>85.948838137496949</v>
      </c>
      <c r="K199" s="102">
        <v>93.441498792591773</v>
      </c>
      <c r="L199" s="102">
        <v>102.24354209064629</v>
      </c>
      <c r="M199" s="102">
        <v>110.7279309157817</v>
      </c>
      <c r="N199" s="103">
        <v>119.00577837208016</v>
      </c>
    </row>
    <row r="200" spans="3:14" ht="14.45" customHeight="1">
      <c r="C200" s="99"/>
      <c r="D200" s="131"/>
      <c r="E200" s="104"/>
      <c r="F200" s="100"/>
      <c r="G200" s="100" t="s">
        <v>5</v>
      </c>
      <c r="H200" s="100"/>
      <c r="I200" s="102">
        <v>38.406032226322175</v>
      </c>
      <c r="J200" s="102">
        <v>85.948838137496949</v>
      </c>
      <c r="K200" s="102">
        <v>104.70035712803288</v>
      </c>
      <c r="L200" s="102">
        <v>134.90014872129996</v>
      </c>
      <c r="M200" s="102">
        <v>157.54136803507816</v>
      </c>
      <c r="N200" s="103">
        <v>179.77445707107523</v>
      </c>
    </row>
    <row r="201" spans="3:14" ht="14.45" customHeight="1">
      <c r="C201" s="99"/>
      <c r="D201" s="131"/>
      <c r="E201" s="104"/>
      <c r="F201" s="100"/>
      <c r="G201" s="100"/>
      <c r="H201" s="100"/>
      <c r="I201" s="102"/>
      <c r="J201" s="102"/>
      <c r="K201" s="102"/>
      <c r="L201" s="102"/>
      <c r="M201" s="102"/>
      <c r="N201" s="103"/>
    </row>
    <row r="202" spans="3:14" ht="14.45" customHeight="1">
      <c r="C202" s="41">
        <v>37</v>
      </c>
      <c r="D202" s="130" t="s">
        <v>98</v>
      </c>
      <c r="E202" s="48"/>
      <c r="G202" s="25" t="s">
        <v>1</v>
      </c>
      <c r="H202" s="25" t="s">
        <v>99</v>
      </c>
      <c r="I202" s="46">
        <v>0</v>
      </c>
      <c r="J202" s="46">
        <v>19.787131004388925</v>
      </c>
      <c r="K202" s="46">
        <v>39.182345016010004</v>
      </c>
      <c r="L202" s="46">
        <v>58.176923598565622</v>
      </c>
      <c r="M202" s="46">
        <v>76.781025609409085</v>
      </c>
      <c r="N202" s="47">
        <v>94.990625216476417</v>
      </c>
    </row>
    <row r="203" spans="3:14" ht="14.45" customHeight="1">
      <c r="C203" s="41"/>
      <c r="D203" s="130"/>
      <c r="E203" s="48"/>
      <c r="G203" s="25" t="s">
        <v>5</v>
      </c>
      <c r="I203" s="46">
        <v>0</v>
      </c>
      <c r="J203" s="46">
        <v>19.787131004388925</v>
      </c>
      <c r="K203" s="46">
        <v>39.182345016010004</v>
      </c>
      <c r="L203" s="46">
        <v>58.176923598565622</v>
      </c>
      <c r="M203" s="46">
        <v>76.781025609409085</v>
      </c>
      <c r="N203" s="47">
        <v>94.990625216476417</v>
      </c>
    </row>
    <row r="204" spans="3:14" ht="14.45" customHeight="1">
      <c r="C204" s="41"/>
      <c r="D204" s="130"/>
      <c r="E204" s="48"/>
      <c r="I204" s="46"/>
      <c r="J204" s="46"/>
      <c r="K204" s="46"/>
      <c r="L204" s="46"/>
      <c r="M204" s="46"/>
      <c r="N204" s="47"/>
    </row>
    <row r="205" spans="3:14" ht="14.45" customHeight="1">
      <c r="C205" s="99">
        <v>38</v>
      </c>
      <c r="D205" s="131" t="s">
        <v>137</v>
      </c>
      <c r="E205" s="104"/>
      <c r="F205" s="100"/>
      <c r="G205" s="100" t="s">
        <v>8</v>
      </c>
      <c r="H205" s="100" t="s">
        <v>15</v>
      </c>
      <c r="I205" s="102">
        <v>1324</v>
      </c>
      <c r="J205" s="102">
        <v>1378</v>
      </c>
      <c r="K205" s="102">
        <v>1420</v>
      </c>
      <c r="L205" s="102">
        <v>1439</v>
      </c>
      <c r="M205" s="102">
        <v>1459</v>
      </c>
      <c r="N205" s="103">
        <v>1501</v>
      </c>
    </row>
    <row r="206" spans="3:14" ht="14.45" customHeight="1">
      <c r="C206" s="99"/>
      <c r="D206" s="131"/>
      <c r="E206" s="104"/>
      <c r="F206" s="100"/>
      <c r="G206" s="100" t="s">
        <v>8</v>
      </c>
      <c r="H206" s="100" t="s">
        <v>32</v>
      </c>
      <c r="I206" s="102">
        <v>126</v>
      </c>
      <c r="J206" s="102">
        <v>132</v>
      </c>
      <c r="K206" s="102">
        <v>136</v>
      </c>
      <c r="L206" s="102">
        <v>140</v>
      </c>
      <c r="M206" s="102">
        <v>145</v>
      </c>
      <c r="N206" s="103">
        <v>152</v>
      </c>
    </row>
    <row r="207" spans="3:14" ht="14.45" customHeight="1">
      <c r="C207" s="99"/>
      <c r="D207" s="104"/>
      <c r="E207" s="104"/>
      <c r="F207" s="100"/>
      <c r="G207" s="100" t="s">
        <v>5</v>
      </c>
      <c r="H207" s="100"/>
      <c r="I207" s="102">
        <v>1450</v>
      </c>
      <c r="J207" s="102">
        <v>1510</v>
      </c>
      <c r="K207" s="102">
        <v>1556</v>
      </c>
      <c r="L207" s="102">
        <v>1579</v>
      </c>
      <c r="M207" s="102">
        <v>1604</v>
      </c>
      <c r="N207" s="103">
        <v>1653</v>
      </c>
    </row>
    <row r="208" spans="3:14" ht="14.45" customHeight="1">
      <c r="C208" s="99"/>
      <c r="D208" s="104"/>
      <c r="E208" s="104"/>
      <c r="F208" s="100"/>
      <c r="G208" s="100"/>
      <c r="H208" s="100"/>
      <c r="I208" s="102"/>
      <c r="J208" s="102"/>
      <c r="K208" s="102"/>
      <c r="L208" s="102"/>
      <c r="M208" s="102"/>
      <c r="N208" s="103"/>
    </row>
    <row r="209" spans="3:14" ht="14.45" customHeight="1">
      <c r="C209" s="41">
        <v>39</v>
      </c>
      <c r="D209" s="130" t="s">
        <v>100</v>
      </c>
      <c r="E209" s="48"/>
      <c r="G209" s="25" t="s">
        <v>8</v>
      </c>
      <c r="H209" s="25" t="s">
        <v>15</v>
      </c>
      <c r="I209" s="46">
        <v>0</v>
      </c>
      <c r="J209" s="46">
        <v>-2</v>
      </c>
      <c r="K209" s="46">
        <v>-5</v>
      </c>
      <c r="L209" s="46">
        <v>-8</v>
      </c>
      <c r="M209" s="46">
        <v>0</v>
      </c>
      <c r="N209" s="47">
        <v>0</v>
      </c>
    </row>
    <row r="210" spans="3:14" ht="14.45" customHeight="1">
      <c r="C210" s="41"/>
      <c r="D210" s="130"/>
      <c r="E210" s="48"/>
      <c r="G210" s="25" t="s">
        <v>5</v>
      </c>
      <c r="I210" s="46">
        <v>0</v>
      </c>
      <c r="J210" s="46">
        <v>-2</v>
      </c>
      <c r="K210" s="46">
        <v>-5</v>
      </c>
      <c r="L210" s="46">
        <v>-8</v>
      </c>
      <c r="M210" s="46">
        <v>0</v>
      </c>
      <c r="N210" s="47">
        <v>0</v>
      </c>
    </row>
    <row r="211" spans="3:14" ht="14.45" customHeight="1">
      <c r="C211" s="41"/>
      <c r="D211" s="48"/>
      <c r="E211" s="48"/>
      <c r="I211" s="46"/>
      <c r="J211" s="46"/>
      <c r="K211" s="46"/>
      <c r="L211" s="46"/>
      <c r="M211" s="46"/>
      <c r="N211" s="47"/>
    </row>
    <row r="212" spans="3:14" ht="14.45" customHeight="1">
      <c r="C212" s="99">
        <v>40</v>
      </c>
      <c r="D212" s="131" t="s">
        <v>101</v>
      </c>
      <c r="E212" s="104"/>
      <c r="F212" s="100"/>
      <c r="G212" s="100" t="s">
        <v>8</v>
      </c>
      <c r="H212" s="100" t="s">
        <v>15</v>
      </c>
      <c r="I212" s="102">
        <v>-26</v>
      </c>
      <c r="J212" s="102">
        <v>-484</v>
      </c>
      <c r="K212" s="102">
        <v>-455</v>
      </c>
      <c r="L212" s="102">
        <v>-273</v>
      </c>
      <c r="M212" s="102">
        <v>70</v>
      </c>
      <c r="N212" s="103">
        <v>455</v>
      </c>
    </row>
    <row r="213" spans="3:14" ht="14.45" customHeight="1">
      <c r="C213" s="99"/>
      <c r="D213" s="131"/>
      <c r="E213" s="104"/>
      <c r="F213" s="100"/>
      <c r="G213" s="100" t="s">
        <v>5</v>
      </c>
      <c r="H213" s="100"/>
      <c r="I213" s="102">
        <v>-26</v>
      </c>
      <c r="J213" s="102">
        <v>-484</v>
      </c>
      <c r="K213" s="102">
        <v>-455</v>
      </c>
      <c r="L213" s="102">
        <v>-273</v>
      </c>
      <c r="M213" s="102">
        <v>70</v>
      </c>
      <c r="N213" s="103">
        <v>455</v>
      </c>
    </row>
    <row r="214" spans="3:14" ht="14.45" customHeight="1">
      <c r="C214" s="99"/>
      <c r="D214" s="104"/>
      <c r="E214" s="104"/>
      <c r="F214" s="100"/>
      <c r="G214" s="100"/>
      <c r="H214" s="100"/>
      <c r="I214" s="102"/>
      <c r="J214" s="102"/>
      <c r="K214" s="102"/>
      <c r="L214" s="102"/>
      <c r="M214" s="102"/>
      <c r="N214" s="103"/>
    </row>
    <row r="215" spans="3:14" ht="14.45" customHeight="1">
      <c r="C215" s="41">
        <v>41</v>
      </c>
      <c r="D215" s="48" t="s">
        <v>102</v>
      </c>
      <c r="E215" s="48"/>
      <c r="G215" s="25" t="s">
        <v>8</v>
      </c>
      <c r="H215" s="25" t="s">
        <v>15</v>
      </c>
      <c r="I215" s="46">
        <v>-2</v>
      </c>
      <c r="J215" s="46">
        <v>-3</v>
      </c>
      <c r="K215" s="46">
        <v>-4</v>
      </c>
      <c r="L215" s="46">
        <v>-4</v>
      </c>
      <c r="M215" s="46">
        <v>-4</v>
      </c>
      <c r="N215" s="47">
        <v>-4</v>
      </c>
    </row>
    <row r="216" spans="3:14" ht="14.45" customHeight="1">
      <c r="C216" s="41"/>
      <c r="D216" s="48"/>
      <c r="E216" s="48"/>
      <c r="G216" s="25" t="s">
        <v>5</v>
      </c>
      <c r="I216" s="46">
        <v>-2</v>
      </c>
      <c r="J216" s="46">
        <v>-3</v>
      </c>
      <c r="K216" s="46">
        <v>-4</v>
      </c>
      <c r="L216" s="46">
        <v>-4</v>
      </c>
      <c r="M216" s="46">
        <v>-4</v>
      </c>
      <c r="N216" s="47">
        <v>-4</v>
      </c>
    </row>
    <row r="217" spans="3:14" ht="14.45" customHeight="1">
      <c r="C217" s="41"/>
      <c r="D217" s="48"/>
      <c r="E217" s="48"/>
      <c r="I217" s="46"/>
      <c r="J217" s="46"/>
      <c r="K217" s="46"/>
      <c r="L217" s="46"/>
      <c r="M217" s="46"/>
      <c r="N217" s="47"/>
    </row>
    <row r="218" spans="3:14" ht="14.45" customHeight="1">
      <c r="C218" s="99">
        <v>42</v>
      </c>
      <c r="D218" s="104" t="s">
        <v>103</v>
      </c>
      <c r="E218" s="104"/>
      <c r="F218" s="100"/>
      <c r="G218" s="100" t="s">
        <v>8</v>
      </c>
      <c r="H218" s="100" t="s">
        <v>15</v>
      </c>
      <c r="I218" s="102">
        <v>0</v>
      </c>
      <c r="J218" s="102">
        <v>63.1</v>
      </c>
      <c r="K218" s="102">
        <v>298.39999999999998</v>
      </c>
      <c r="L218" s="102">
        <v>415.5</v>
      </c>
      <c r="M218" s="102">
        <v>486</v>
      </c>
      <c r="N218" s="103">
        <v>519.20000000000005</v>
      </c>
    </row>
    <row r="219" spans="3:14" ht="14.45" customHeight="1">
      <c r="C219" s="99"/>
      <c r="D219" s="104"/>
      <c r="E219" s="104"/>
      <c r="F219" s="100"/>
      <c r="G219" s="100" t="s">
        <v>8</v>
      </c>
      <c r="H219" s="100" t="s">
        <v>33</v>
      </c>
      <c r="I219" s="102">
        <v>0</v>
      </c>
      <c r="J219" s="102">
        <v>17</v>
      </c>
      <c r="K219" s="102">
        <v>82</v>
      </c>
      <c r="L219" s="102">
        <v>150</v>
      </c>
      <c r="M219" s="102">
        <v>175</v>
      </c>
      <c r="N219" s="103">
        <v>187</v>
      </c>
    </row>
    <row r="220" spans="3:14" ht="14.45" customHeight="1">
      <c r="C220" s="99"/>
      <c r="D220" s="104"/>
      <c r="E220" s="104"/>
      <c r="F220" s="100"/>
      <c r="G220" s="100" t="s">
        <v>11</v>
      </c>
      <c r="H220" s="100" t="s">
        <v>6</v>
      </c>
      <c r="I220" s="102">
        <v>0</v>
      </c>
      <c r="J220" s="102">
        <v>0</v>
      </c>
      <c r="K220" s="102">
        <v>-37</v>
      </c>
      <c r="L220" s="102">
        <v>-38</v>
      </c>
      <c r="M220" s="102">
        <v>-38</v>
      </c>
      <c r="N220" s="103">
        <v>-39</v>
      </c>
    </row>
    <row r="221" spans="3:14" ht="14.45" customHeight="1">
      <c r="C221" s="99"/>
      <c r="D221" s="104"/>
      <c r="E221" s="104"/>
      <c r="F221" s="100"/>
      <c r="G221" s="100" t="s">
        <v>5</v>
      </c>
      <c r="H221" s="100"/>
      <c r="I221" s="102">
        <v>0</v>
      </c>
      <c r="J221" s="102">
        <v>80.099999999999994</v>
      </c>
      <c r="K221" s="102">
        <v>343.4</v>
      </c>
      <c r="L221" s="102">
        <v>527.5</v>
      </c>
      <c r="M221" s="102">
        <v>623</v>
      </c>
      <c r="N221" s="103">
        <v>667.2</v>
      </c>
    </row>
    <row r="222" spans="3:14" ht="14.45" customHeight="1">
      <c r="C222" s="99"/>
      <c r="D222" s="104"/>
      <c r="E222" s="104"/>
      <c r="F222" s="100"/>
      <c r="G222" s="100"/>
      <c r="H222" s="100"/>
      <c r="I222" s="102"/>
      <c r="J222" s="102"/>
      <c r="K222" s="102"/>
      <c r="L222" s="102"/>
      <c r="M222" s="102"/>
      <c r="N222" s="103"/>
    </row>
    <row r="223" spans="3:14" ht="14.45" customHeight="1">
      <c r="C223" s="41">
        <v>43</v>
      </c>
      <c r="D223" s="130" t="s">
        <v>104</v>
      </c>
      <c r="E223" s="48"/>
      <c r="G223" s="25" t="s">
        <v>8</v>
      </c>
      <c r="H223" s="25" t="s">
        <v>15</v>
      </c>
      <c r="I223" s="46">
        <v>0</v>
      </c>
      <c r="J223" s="46">
        <v>78</v>
      </c>
      <c r="K223" s="46">
        <v>171</v>
      </c>
      <c r="L223" s="46">
        <v>172</v>
      </c>
      <c r="M223" s="46">
        <v>179</v>
      </c>
      <c r="N223" s="47">
        <v>188</v>
      </c>
    </row>
    <row r="224" spans="3:14" ht="14.45" customHeight="1">
      <c r="C224" s="41"/>
      <c r="D224" s="130"/>
      <c r="E224" s="48"/>
      <c r="G224" s="25" t="s">
        <v>8</v>
      </c>
      <c r="H224" s="25" t="s">
        <v>33</v>
      </c>
      <c r="I224" s="46">
        <v>0</v>
      </c>
      <c r="J224" s="46">
        <v>25</v>
      </c>
      <c r="K224" s="46">
        <v>55</v>
      </c>
      <c r="L224" s="46">
        <v>55</v>
      </c>
      <c r="M224" s="46">
        <v>57</v>
      </c>
      <c r="N224" s="47">
        <v>60</v>
      </c>
    </row>
    <row r="225" spans="3:14" ht="14.45" customHeight="1">
      <c r="C225" s="41"/>
      <c r="D225" s="48"/>
      <c r="E225" s="48"/>
      <c r="G225" s="25" t="s">
        <v>5</v>
      </c>
      <c r="I225" s="46">
        <v>0</v>
      </c>
      <c r="J225" s="46">
        <v>103</v>
      </c>
      <c r="K225" s="46">
        <v>226</v>
      </c>
      <c r="L225" s="46">
        <v>227</v>
      </c>
      <c r="M225" s="46">
        <v>236</v>
      </c>
      <c r="N225" s="47">
        <v>248</v>
      </c>
    </row>
    <row r="226" spans="3:14" ht="14.45" customHeight="1">
      <c r="C226" s="41"/>
      <c r="D226" s="48"/>
      <c r="E226" s="48"/>
      <c r="I226" s="46"/>
      <c r="J226" s="46"/>
      <c r="K226" s="46"/>
      <c r="L226" s="46"/>
      <c r="M226" s="46"/>
      <c r="N226" s="47"/>
    </row>
    <row r="227" spans="3:14" ht="14.45" customHeight="1">
      <c r="C227" s="99">
        <v>44</v>
      </c>
      <c r="D227" s="104" t="s">
        <v>105</v>
      </c>
      <c r="E227" s="104"/>
      <c r="F227" s="100"/>
      <c r="G227" s="100" t="s">
        <v>8</v>
      </c>
      <c r="H227" s="100" t="s">
        <v>15</v>
      </c>
      <c r="I227" s="102">
        <v>0</v>
      </c>
      <c r="J227" s="102">
        <v>0</v>
      </c>
      <c r="K227" s="102">
        <v>0</v>
      </c>
      <c r="L227" s="102">
        <v>0</v>
      </c>
      <c r="M227" s="102">
        <v>980</v>
      </c>
      <c r="N227" s="103">
        <v>1853</v>
      </c>
    </row>
    <row r="228" spans="3:14" ht="14.45" customHeight="1">
      <c r="C228" s="99"/>
      <c r="D228" s="104"/>
      <c r="E228" s="104"/>
      <c r="F228" s="100"/>
      <c r="G228" s="100" t="s">
        <v>8</v>
      </c>
      <c r="H228" s="100" t="s">
        <v>33</v>
      </c>
      <c r="I228" s="102">
        <v>0</v>
      </c>
      <c r="J228" s="102">
        <v>0</v>
      </c>
      <c r="K228" s="102">
        <v>0</v>
      </c>
      <c r="L228" s="102">
        <v>0</v>
      </c>
      <c r="M228" s="102">
        <v>364</v>
      </c>
      <c r="N228" s="103">
        <v>689</v>
      </c>
    </row>
    <row r="229" spans="3:14" ht="14.45" customHeight="1">
      <c r="C229" s="99"/>
      <c r="D229" s="104"/>
      <c r="E229" s="104"/>
      <c r="F229" s="100"/>
      <c r="G229" s="100" t="s">
        <v>5</v>
      </c>
      <c r="H229" s="100"/>
      <c r="I229" s="102">
        <v>0</v>
      </c>
      <c r="J229" s="102">
        <v>0</v>
      </c>
      <c r="K229" s="102">
        <v>0</v>
      </c>
      <c r="L229" s="102">
        <v>0</v>
      </c>
      <c r="M229" s="102">
        <v>1344</v>
      </c>
      <c r="N229" s="103">
        <v>2542</v>
      </c>
    </row>
    <row r="230" spans="3:14" ht="14.45" customHeight="1">
      <c r="C230" s="99"/>
      <c r="D230" s="104"/>
      <c r="E230" s="104"/>
      <c r="F230" s="100"/>
      <c r="G230" s="100"/>
      <c r="H230" s="100"/>
      <c r="I230" s="102"/>
      <c r="J230" s="102"/>
      <c r="K230" s="102"/>
      <c r="L230" s="102"/>
      <c r="M230" s="102"/>
      <c r="N230" s="103"/>
    </row>
    <row r="231" spans="3:14" ht="14.45" customHeight="1">
      <c r="C231" s="41">
        <v>45</v>
      </c>
      <c r="D231" s="130" t="s">
        <v>106</v>
      </c>
      <c r="E231" s="48"/>
      <c r="G231" s="25" t="s">
        <v>8</v>
      </c>
      <c r="H231" s="25" t="s">
        <v>15</v>
      </c>
      <c r="I231" s="46">
        <v>0</v>
      </c>
      <c r="J231" s="46">
        <v>28</v>
      </c>
      <c r="K231" s="46">
        <v>67</v>
      </c>
      <c r="L231" s="46">
        <v>99</v>
      </c>
      <c r="M231" s="46">
        <v>99</v>
      </c>
      <c r="N231" s="47">
        <v>93</v>
      </c>
    </row>
    <row r="232" spans="3:14" ht="14.45" customHeight="1">
      <c r="C232" s="41"/>
      <c r="D232" s="130"/>
      <c r="E232" s="48"/>
      <c r="G232" s="25" t="s">
        <v>11</v>
      </c>
      <c r="H232" s="25" t="s">
        <v>6</v>
      </c>
      <c r="I232" s="46">
        <v>0</v>
      </c>
      <c r="J232" s="46">
        <v>-8</v>
      </c>
      <c r="K232" s="46">
        <v>-7</v>
      </c>
      <c r="L232" s="46">
        <v>-8</v>
      </c>
      <c r="M232" s="46">
        <v>-2</v>
      </c>
      <c r="N232" s="47">
        <v>-2</v>
      </c>
    </row>
    <row r="233" spans="3:14" ht="14.45" customHeight="1">
      <c r="C233" s="41"/>
      <c r="D233" s="130"/>
      <c r="E233" s="48"/>
      <c r="G233" s="25" t="s">
        <v>5</v>
      </c>
      <c r="I233" s="46">
        <v>0</v>
      </c>
      <c r="J233" s="46">
        <v>20</v>
      </c>
      <c r="K233" s="46">
        <v>60</v>
      </c>
      <c r="L233" s="46">
        <v>91</v>
      </c>
      <c r="M233" s="46">
        <v>97</v>
      </c>
      <c r="N233" s="47">
        <v>91</v>
      </c>
    </row>
    <row r="234" spans="3:14" ht="14.45" customHeight="1">
      <c r="C234" s="41"/>
      <c r="D234" s="48"/>
      <c r="E234" s="48"/>
      <c r="I234" s="46"/>
      <c r="J234" s="46"/>
      <c r="K234" s="46"/>
      <c r="L234" s="46"/>
      <c r="M234" s="46"/>
      <c r="N234" s="47"/>
    </row>
    <row r="235" spans="3:14" ht="14.45" customHeight="1">
      <c r="C235" s="99">
        <v>46</v>
      </c>
      <c r="D235" s="131" t="s">
        <v>107</v>
      </c>
      <c r="E235" s="104"/>
      <c r="F235" s="100"/>
      <c r="G235" s="100" t="s">
        <v>11</v>
      </c>
      <c r="H235" s="100" t="s">
        <v>6</v>
      </c>
      <c r="I235" s="102">
        <v>0</v>
      </c>
      <c r="J235" s="102">
        <v>0</v>
      </c>
      <c r="K235" s="102">
        <v>-29</v>
      </c>
      <c r="L235" s="102">
        <v>-29</v>
      </c>
      <c r="M235" s="102">
        <v>-30</v>
      </c>
      <c r="N235" s="103">
        <v>-31</v>
      </c>
    </row>
    <row r="236" spans="3:14" ht="14.45" customHeight="1">
      <c r="C236" s="99"/>
      <c r="D236" s="131"/>
      <c r="E236" s="104"/>
      <c r="F236" s="100"/>
      <c r="G236" s="100" t="s">
        <v>5</v>
      </c>
      <c r="H236" s="100"/>
      <c r="I236" s="102">
        <v>0</v>
      </c>
      <c r="J236" s="102">
        <v>0</v>
      </c>
      <c r="K236" s="102">
        <v>-29</v>
      </c>
      <c r="L236" s="102">
        <v>-29</v>
      </c>
      <c r="M236" s="102">
        <v>-30</v>
      </c>
      <c r="N236" s="103">
        <v>-31</v>
      </c>
    </row>
    <row r="237" spans="3:14" ht="14.45" customHeight="1">
      <c r="C237" s="99"/>
      <c r="D237" s="104"/>
      <c r="E237" s="104"/>
      <c r="F237" s="100"/>
      <c r="G237" s="100"/>
      <c r="H237" s="100"/>
      <c r="I237" s="102"/>
      <c r="J237" s="102"/>
      <c r="K237" s="102"/>
      <c r="L237" s="102"/>
      <c r="M237" s="102"/>
      <c r="N237" s="103"/>
    </row>
    <row r="238" spans="3:14" ht="14.45" customHeight="1">
      <c r="C238" s="41">
        <v>47</v>
      </c>
      <c r="D238" s="130" t="s">
        <v>108</v>
      </c>
      <c r="E238" s="48"/>
      <c r="G238" s="25" t="s">
        <v>1</v>
      </c>
      <c r="H238" s="25" t="s">
        <v>4</v>
      </c>
      <c r="I238" s="46">
        <v>0</v>
      </c>
      <c r="J238" s="46">
        <v>-1549.198922</v>
      </c>
      <c r="K238" s="46">
        <v>0</v>
      </c>
      <c r="L238" s="46">
        <v>0</v>
      </c>
      <c r="M238" s="46">
        <v>0</v>
      </c>
      <c r="N238" s="47">
        <v>0</v>
      </c>
    </row>
    <row r="239" spans="3:14" ht="14.45" customHeight="1">
      <c r="C239" s="41"/>
      <c r="D239" s="130"/>
      <c r="E239" s="48"/>
      <c r="G239" s="25" t="s">
        <v>1</v>
      </c>
      <c r="H239" s="25" t="s">
        <v>18</v>
      </c>
      <c r="I239" s="46">
        <v>33.196762132554987</v>
      </c>
      <c r="J239" s="46">
        <v>124.00754020672068</v>
      </c>
      <c r="K239" s="46">
        <v>0</v>
      </c>
      <c r="L239" s="46">
        <v>0</v>
      </c>
      <c r="M239" s="46">
        <v>0</v>
      </c>
      <c r="N239" s="47">
        <v>0</v>
      </c>
    </row>
    <row r="240" spans="3:14" ht="14.45" customHeight="1">
      <c r="C240" s="41"/>
      <c r="D240" s="130"/>
      <c r="E240" s="48"/>
      <c r="G240" s="25" t="s">
        <v>1</v>
      </c>
      <c r="H240" s="25" t="s">
        <v>12</v>
      </c>
      <c r="I240" s="46">
        <v>0</v>
      </c>
      <c r="J240" s="46">
        <v>0</v>
      </c>
      <c r="K240" s="46">
        <v>46.717642691831976</v>
      </c>
      <c r="L240" s="46">
        <v>-13.347897911951996</v>
      </c>
      <c r="M240" s="46">
        <v>0</v>
      </c>
      <c r="N240" s="47">
        <v>0</v>
      </c>
    </row>
    <row r="241" spans="3:14" ht="14.45" customHeight="1">
      <c r="C241" s="41"/>
      <c r="D241" s="48"/>
      <c r="E241" s="48"/>
      <c r="G241" s="25" t="s">
        <v>8</v>
      </c>
      <c r="H241" s="25" t="s">
        <v>32</v>
      </c>
      <c r="I241" s="46">
        <v>0</v>
      </c>
      <c r="J241" s="46">
        <v>-147.42958524521802</v>
      </c>
      <c r="K241" s="46">
        <v>3</v>
      </c>
      <c r="L241" s="46">
        <v>-1</v>
      </c>
      <c r="M241" s="46">
        <v>0</v>
      </c>
      <c r="N241" s="47">
        <v>0</v>
      </c>
    </row>
    <row r="242" spans="3:14" ht="14.45" customHeight="1">
      <c r="C242" s="41"/>
      <c r="D242" s="48"/>
      <c r="E242" s="48"/>
      <c r="G242" s="25" t="s">
        <v>11</v>
      </c>
      <c r="H242" s="25" t="s">
        <v>6</v>
      </c>
      <c r="I242" s="46">
        <v>0</v>
      </c>
      <c r="J242" s="46">
        <v>-151.57267319591821</v>
      </c>
      <c r="K242" s="46">
        <v>1</v>
      </c>
      <c r="L242" s="46">
        <v>0</v>
      </c>
      <c r="M242" s="46">
        <v>0</v>
      </c>
      <c r="N242" s="47">
        <v>0</v>
      </c>
    </row>
    <row r="243" spans="3:14" ht="14.45" customHeight="1">
      <c r="C243" s="41"/>
      <c r="D243" s="48"/>
      <c r="E243" s="48"/>
      <c r="G243" s="25" t="s">
        <v>8</v>
      </c>
      <c r="H243" s="25" t="s">
        <v>50</v>
      </c>
      <c r="I243" s="46">
        <v>0</v>
      </c>
      <c r="J243" s="46">
        <v>-960.50333164000006</v>
      </c>
      <c r="K243" s="46">
        <v>0</v>
      </c>
      <c r="L243" s="46">
        <v>0</v>
      </c>
      <c r="M243" s="46">
        <v>0</v>
      </c>
      <c r="N243" s="47">
        <v>0</v>
      </c>
    </row>
    <row r="244" spans="3:14" ht="14.45" customHeight="1">
      <c r="C244" s="41"/>
      <c r="D244" s="48"/>
      <c r="E244" s="48"/>
      <c r="G244" s="25" t="s">
        <v>8</v>
      </c>
      <c r="H244" s="25" t="s">
        <v>19</v>
      </c>
      <c r="I244" s="46">
        <v>0</v>
      </c>
      <c r="J244" s="46">
        <v>960.50333164000006</v>
      </c>
      <c r="K244" s="46">
        <v>0</v>
      </c>
      <c r="L244" s="46">
        <v>0</v>
      </c>
      <c r="M244" s="46">
        <v>0</v>
      </c>
      <c r="N244" s="47">
        <v>0</v>
      </c>
    </row>
    <row r="245" spans="3:14" ht="14.45" customHeight="1">
      <c r="C245" s="41"/>
      <c r="D245" s="48"/>
      <c r="E245" s="48"/>
      <c r="G245" s="25" t="s">
        <v>5</v>
      </c>
      <c r="I245" s="46">
        <v>33.196762132554987</v>
      </c>
      <c r="J245" s="46">
        <v>-1724.1936402344159</v>
      </c>
      <c r="K245" s="46">
        <v>50.717642691831976</v>
      </c>
      <c r="L245" s="46">
        <v>-14.347897911951996</v>
      </c>
      <c r="M245" s="46">
        <v>0</v>
      </c>
      <c r="N245" s="47">
        <v>0</v>
      </c>
    </row>
    <row r="246" spans="3:14" ht="14.45" customHeight="1">
      <c r="C246" s="41"/>
      <c r="D246" s="48"/>
      <c r="E246" s="48"/>
      <c r="I246" s="46"/>
      <c r="J246" s="46"/>
      <c r="K246" s="46"/>
      <c r="L246" s="46"/>
      <c r="M246" s="46"/>
      <c r="N246" s="47"/>
    </row>
    <row r="247" spans="3:14" ht="14.45" customHeight="1">
      <c r="C247" s="99">
        <v>48</v>
      </c>
      <c r="D247" s="104" t="s">
        <v>109</v>
      </c>
      <c r="E247" s="104"/>
      <c r="F247" s="100"/>
      <c r="G247" s="100" t="s">
        <v>1</v>
      </c>
      <c r="H247" s="100" t="s">
        <v>4</v>
      </c>
      <c r="I247" s="102">
        <v>0</v>
      </c>
      <c r="J247" s="102">
        <v>-129.183761</v>
      </c>
      <c r="K247" s="102">
        <v>-142.115792</v>
      </c>
      <c r="L247" s="102">
        <v>-142.33299199999999</v>
      </c>
      <c r="M247" s="102">
        <v>-142.56764699999999</v>
      </c>
      <c r="N247" s="103">
        <v>-142.802629</v>
      </c>
    </row>
    <row r="248" spans="3:14" ht="14.45" customHeight="1">
      <c r="C248" s="99"/>
      <c r="D248" s="104"/>
      <c r="E248" s="104"/>
      <c r="F248" s="100"/>
      <c r="G248" s="100" t="s">
        <v>1</v>
      </c>
      <c r="H248" s="100" t="s">
        <v>18</v>
      </c>
      <c r="I248" s="102">
        <v>1.8185081376754264</v>
      </c>
      <c r="J248" s="102">
        <v>20.857081767689834</v>
      </c>
      <c r="K248" s="102">
        <v>23.860703435043469</v>
      </c>
      <c r="L248" s="102">
        <v>23.973432718688006</v>
      </c>
      <c r="M248" s="102">
        <v>24.146481863776017</v>
      </c>
      <c r="N248" s="103">
        <v>16.014040755857554</v>
      </c>
    </row>
    <row r="249" spans="3:14" ht="14.45" customHeight="1">
      <c r="C249" s="99"/>
      <c r="D249" s="104"/>
      <c r="E249" s="104"/>
      <c r="F249" s="100"/>
      <c r="G249" s="100" t="s">
        <v>1</v>
      </c>
      <c r="H249" s="100" t="s">
        <v>12</v>
      </c>
      <c r="I249" s="102">
        <v>0</v>
      </c>
      <c r="J249" s="102">
        <v>0</v>
      </c>
      <c r="K249" s="102">
        <v>1.9478327483580014</v>
      </c>
      <c r="L249" s="102">
        <v>1.586298269388001</v>
      </c>
      <c r="M249" s="102">
        <v>1.5368510142720009</v>
      </c>
      <c r="N249" s="103">
        <v>1.5445922157390011</v>
      </c>
    </row>
    <row r="250" spans="3:14" ht="14.45" customHeight="1">
      <c r="C250" s="99"/>
      <c r="D250" s="104"/>
      <c r="E250" s="104"/>
      <c r="F250" s="100"/>
      <c r="G250" s="100" t="s">
        <v>8</v>
      </c>
      <c r="H250" s="100" t="s">
        <v>32</v>
      </c>
      <c r="I250" s="102">
        <v>0</v>
      </c>
      <c r="J250" s="102">
        <v>-12.293778438768737</v>
      </c>
      <c r="K250" s="102">
        <v>-13.378111826975841</v>
      </c>
      <c r="L250" s="102">
        <v>-13.471761704400551</v>
      </c>
      <c r="M250" s="102">
        <v>-13.49390022181832</v>
      </c>
      <c r="N250" s="103">
        <v>-13.516069353438404</v>
      </c>
    </row>
    <row r="251" spans="3:14" ht="14.45" customHeight="1">
      <c r="C251" s="99"/>
      <c r="D251" s="104"/>
      <c r="E251" s="104"/>
      <c r="F251" s="100"/>
      <c r="G251" s="100" t="s">
        <v>11</v>
      </c>
      <c r="H251" s="100" t="s">
        <v>6</v>
      </c>
      <c r="I251" s="102">
        <v>0</v>
      </c>
      <c r="J251" s="102">
        <v>-12.639260013810288</v>
      </c>
      <c r="K251" s="102">
        <v>-13.863180620179786</v>
      </c>
      <c r="L251" s="102">
        <v>-13.905124472625207</v>
      </c>
      <c r="M251" s="102">
        <v>-13.928104194014306</v>
      </c>
      <c r="N251" s="103">
        <v>-13.951111360566003</v>
      </c>
    </row>
    <row r="252" spans="3:14" ht="14.45" customHeight="1">
      <c r="C252" s="99"/>
      <c r="D252" s="104"/>
      <c r="E252" s="104"/>
      <c r="F252" s="100"/>
      <c r="G252" s="100" t="s">
        <v>8</v>
      </c>
      <c r="H252" s="100" t="s">
        <v>50</v>
      </c>
      <c r="I252" s="102">
        <v>0</v>
      </c>
      <c r="J252" s="102">
        <v>-80.093931820000009</v>
      </c>
      <c r="K252" s="102">
        <v>-83.848317279999989</v>
      </c>
      <c r="L252" s="102">
        <v>-83.976465279999985</v>
      </c>
      <c r="M252" s="102">
        <v>-84.114911729999989</v>
      </c>
      <c r="N252" s="103">
        <v>-84.253551109999989</v>
      </c>
    </row>
    <row r="253" spans="3:14" ht="14.45" customHeight="1">
      <c r="C253" s="99"/>
      <c r="D253" s="104"/>
      <c r="E253" s="104"/>
      <c r="F253" s="100"/>
      <c r="G253" s="100" t="s">
        <v>8</v>
      </c>
      <c r="H253" s="100" t="s">
        <v>19</v>
      </c>
      <c r="I253" s="102">
        <v>0</v>
      </c>
      <c r="J253" s="102">
        <v>80.093931820000009</v>
      </c>
      <c r="K253" s="102">
        <v>83.848317279999989</v>
      </c>
      <c r="L253" s="102">
        <v>83.976465279999985</v>
      </c>
      <c r="M253" s="102">
        <v>84.114911729999989</v>
      </c>
      <c r="N253" s="103">
        <v>84.253551109999989</v>
      </c>
    </row>
    <row r="254" spans="3:14" ht="14.45" customHeight="1">
      <c r="C254" s="99"/>
      <c r="D254" s="104"/>
      <c r="E254" s="104"/>
      <c r="F254" s="100"/>
      <c r="G254" s="100" t="s">
        <v>5</v>
      </c>
      <c r="H254" s="100"/>
      <c r="I254" s="102">
        <v>1.8185081376754264</v>
      </c>
      <c r="J254" s="102">
        <v>-133.25971768488918</v>
      </c>
      <c r="K254" s="102">
        <v>-143.54854826375413</v>
      </c>
      <c r="L254" s="102">
        <v>-144.15014718894977</v>
      </c>
      <c r="M254" s="102">
        <v>-144.30631853778459</v>
      </c>
      <c r="N254" s="103">
        <v>-152.71117674240784</v>
      </c>
    </row>
    <row r="255" spans="3:14" ht="14.45" customHeight="1">
      <c r="C255" s="99"/>
      <c r="D255" s="104"/>
      <c r="E255" s="104"/>
      <c r="F255" s="100"/>
      <c r="G255" s="100"/>
      <c r="H255" s="100"/>
      <c r="I255" s="102"/>
      <c r="J255" s="102"/>
      <c r="K255" s="102"/>
      <c r="L255" s="102"/>
      <c r="M255" s="102"/>
      <c r="N255" s="103"/>
    </row>
    <row r="256" spans="3:14" ht="14.45" customHeight="1">
      <c r="C256" s="41">
        <v>49</v>
      </c>
      <c r="D256" s="48" t="s">
        <v>110</v>
      </c>
      <c r="E256" s="48"/>
      <c r="G256" s="25" t="s">
        <v>1</v>
      </c>
      <c r="H256" s="25" t="s">
        <v>58</v>
      </c>
      <c r="I256" s="46">
        <v>-43.830325482054235</v>
      </c>
      <c r="J256" s="46">
        <v>-3015.617648383638</v>
      </c>
      <c r="K256" s="46">
        <v>-879.09480326052687</v>
      </c>
      <c r="L256" s="46">
        <v>-891.44255619470187</v>
      </c>
      <c r="M256" s="46">
        <v>-897.98984090915224</v>
      </c>
      <c r="N256" s="47">
        <v>-891.93871244424838</v>
      </c>
    </row>
    <row r="257" spans="3:14" ht="14.45" customHeight="1">
      <c r="C257" s="41"/>
      <c r="D257" s="48"/>
      <c r="E257" s="48"/>
      <c r="G257" s="25" t="s">
        <v>5</v>
      </c>
      <c r="I257" s="46">
        <v>-43.830325482054235</v>
      </c>
      <c r="J257" s="46">
        <v>-3015.617648383638</v>
      </c>
      <c r="K257" s="46">
        <v>-879.09480326052687</v>
      </c>
      <c r="L257" s="46">
        <v>-891.44255619470187</v>
      </c>
      <c r="M257" s="46">
        <v>-897.98984090915224</v>
      </c>
      <c r="N257" s="47">
        <v>-891.93871244424838</v>
      </c>
    </row>
    <row r="258" spans="3:14" ht="14.45" customHeight="1">
      <c r="C258" s="41"/>
      <c r="D258" s="48"/>
      <c r="E258" s="48"/>
      <c r="I258" s="46"/>
      <c r="J258" s="46"/>
      <c r="K258" s="46"/>
      <c r="L258" s="46"/>
      <c r="M258" s="46"/>
      <c r="N258" s="47"/>
    </row>
    <row r="259" spans="3:14" ht="14.45" customHeight="1">
      <c r="C259" s="99">
        <v>50</v>
      </c>
      <c r="D259" s="131" t="s">
        <v>111</v>
      </c>
      <c r="E259" s="104"/>
      <c r="F259" s="100"/>
      <c r="G259" s="100" t="s">
        <v>1</v>
      </c>
      <c r="H259" s="100" t="s">
        <v>18</v>
      </c>
      <c r="I259" s="102">
        <v>-20.360355297638115</v>
      </c>
      <c r="J259" s="102">
        <v>-176.50686084990838</v>
      </c>
      <c r="K259" s="102">
        <v>-70.008378246352038</v>
      </c>
      <c r="L259" s="102">
        <v>22.329699742388957</v>
      </c>
      <c r="M259" s="102">
        <v>24.547088525626478</v>
      </c>
      <c r="N259" s="103">
        <v>21.397881865804411</v>
      </c>
    </row>
    <row r="260" spans="3:14" ht="14.45" customHeight="1">
      <c r="C260" s="99"/>
      <c r="D260" s="131"/>
      <c r="E260" s="104"/>
      <c r="F260" s="100"/>
      <c r="G260" s="100" t="s">
        <v>1</v>
      </c>
      <c r="H260" s="100" t="s">
        <v>12</v>
      </c>
      <c r="I260" s="102">
        <v>0</v>
      </c>
      <c r="J260" s="102">
        <v>0</v>
      </c>
      <c r="K260" s="102">
        <v>-49.760289367282368</v>
      </c>
      <c r="L260" s="102">
        <v>20.449359103514965</v>
      </c>
      <c r="M260" s="102">
        <v>2.66577971937543</v>
      </c>
      <c r="N260" s="103">
        <v>2.0615426651466335</v>
      </c>
    </row>
    <row r="261" spans="3:14" ht="14.45" customHeight="1">
      <c r="C261" s="99"/>
      <c r="D261" s="131"/>
      <c r="E261" s="104"/>
      <c r="F261" s="100"/>
      <c r="G261" s="100" t="s">
        <v>8</v>
      </c>
      <c r="H261" s="100" t="s">
        <v>32</v>
      </c>
      <c r="I261" s="102">
        <v>0</v>
      </c>
      <c r="J261" s="102">
        <v>0</v>
      </c>
      <c r="K261" s="102">
        <v>-3.2267144712811628</v>
      </c>
      <c r="L261" s="102">
        <v>1.326255303754621</v>
      </c>
      <c r="M261" s="102">
        <v>0.17278824642617555</v>
      </c>
      <c r="N261" s="103">
        <v>0.13368912878563347</v>
      </c>
    </row>
    <row r="262" spans="3:14" ht="14.45" customHeight="1">
      <c r="C262" s="99"/>
      <c r="D262" s="104"/>
      <c r="E262" s="104"/>
      <c r="F262" s="100"/>
      <c r="G262" s="100" t="s">
        <v>11</v>
      </c>
      <c r="H262" s="100" t="s">
        <v>6</v>
      </c>
      <c r="I262" s="102">
        <v>0</v>
      </c>
      <c r="J262" s="102">
        <v>0</v>
      </c>
      <c r="K262" s="102">
        <v>-0.52792481703324146</v>
      </c>
      <c r="L262" s="102">
        <v>0.21480731169044262</v>
      </c>
      <c r="M262" s="102">
        <v>2.7821919759029444E-2</v>
      </c>
      <c r="N262" s="103">
        <v>2.1389860265800659E-2</v>
      </c>
    </row>
    <row r="263" spans="3:14" ht="14.45" customHeight="1">
      <c r="C263" s="99"/>
      <c r="D263" s="104"/>
      <c r="E263" s="104"/>
      <c r="F263" s="100"/>
      <c r="G263" s="100" t="s">
        <v>5</v>
      </c>
      <c r="H263" s="100"/>
      <c r="I263" s="102">
        <v>-20.360355297638115</v>
      </c>
      <c r="J263" s="102">
        <v>-176.50686084990838</v>
      </c>
      <c r="K263" s="102">
        <v>-123.52330690194881</v>
      </c>
      <c r="L263" s="102">
        <v>44.320121461348982</v>
      </c>
      <c r="M263" s="102">
        <v>27.413478411187114</v>
      </c>
      <c r="N263" s="103">
        <v>23.614503520002476</v>
      </c>
    </row>
    <row r="264" spans="3:14" ht="14.45" customHeight="1">
      <c r="C264" s="99"/>
      <c r="D264" s="104"/>
      <c r="E264" s="104"/>
      <c r="F264" s="100"/>
      <c r="G264" s="100"/>
      <c r="H264" s="100"/>
      <c r="I264" s="102"/>
      <c r="J264" s="102"/>
      <c r="K264" s="102"/>
      <c r="L264" s="102"/>
      <c r="M264" s="102"/>
      <c r="N264" s="103"/>
    </row>
    <row r="265" spans="3:14" ht="14.45" customHeight="1">
      <c r="C265" s="41">
        <v>51</v>
      </c>
      <c r="D265" s="130" t="s">
        <v>112</v>
      </c>
      <c r="E265" s="48"/>
      <c r="G265" s="25" t="s">
        <v>1</v>
      </c>
      <c r="H265" s="25" t="s">
        <v>51</v>
      </c>
      <c r="I265" s="46">
        <v>-1.7230245415469978</v>
      </c>
      <c r="J265" s="46">
        <v>-4.580581592362055</v>
      </c>
      <c r="K265" s="46">
        <v>-5.1067503870947064</v>
      </c>
      <c r="L265" s="46">
        <v>-5.6268509458111158</v>
      </c>
      <c r="M265" s="46">
        <v>-6.1649578102166016</v>
      </c>
      <c r="N265" s="47">
        <v>-6.712051984219233</v>
      </c>
    </row>
    <row r="266" spans="3:14" ht="14.45" customHeight="1">
      <c r="C266" s="41"/>
      <c r="D266" s="130"/>
      <c r="E266" s="48"/>
      <c r="G266" s="25" t="s">
        <v>5</v>
      </c>
      <c r="I266" s="46">
        <v>-1.7230245415469978</v>
      </c>
      <c r="J266" s="46">
        <v>-4.580581592362055</v>
      </c>
      <c r="K266" s="46">
        <v>-5.1067503870947064</v>
      </c>
      <c r="L266" s="46">
        <v>-5.6268509458111158</v>
      </c>
      <c r="M266" s="46">
        <v>-6.1649578102166016</v>
      </c>
      <c r="N266" s="47">
        <v>-6.712051984219233</v>
      </c>
    </row>
    <row r="267" spans="3:14" ht="14.45" customHeight="1">
      <c r="C267" s="41"/>
      <c r="D267" s="48"/>
      <c r="E267" s="48"/>
      <c r="I267" s="46"/>
      <c r="J267" s="46"/>
      <c r="K267" s="46"/>
      <c r="L267" s="46"/>
      <c r="M267" s="46"/>
      <c r="N267" s="47"/>
    </row>
    <row r="268" spans="3:14" ht="14.45" customHeight="1">
      <c r="C268" s="99">
        <v>52</v>
      </c>
      <c r="D268" s="131" t="s">
        <v>113</v>
      </c>
      <c r="E268" s="104"/>
      <c r="F268" s="100"/>
      <c r="G268" s="100" t="s">
        <v>1</v>
      </c>
      <c r="H268" s="100" t="s">
        <v>36</v>
      </c>
      <c r="I268" s="102">
        <v>-12.046533381279636</v>
      </c>
      <c r="J268" s="102">
        <v>-83.3254275043397</v>
      </c>
      <c r="K268" s="102">
        <v>-87.303474375434106</v>
      </c>
      <c r="L268" s="102">
        <v>-90.735536268034181</v>
      </c>
      <c r="M268" s="102">
        <v>-94.744189179761221</v>
      </c>
      <c r="N268" s="103">
        <v>-98.626932737350046</v>
      </c>
    </row>
    <row r="269" spans="3:14" ht="14.45" customHeight="1">
      <c r="C269" s="99"/>
      <c r="D269" s="131"/>
      <c r="E269" s="104"/>
      <c r="F269" s="100"/>
      <c r="G269" s="100" t="s">
        <v>5</v>
      </c>
      <c r="H269" s="100"/>
      <c r="I269" s="102">
        <v>-12.046533381279636</v>
      </c>
      <c r="J269" s="102">
        <v>-83.3254275043397</v>
      </c>
      <c r="K269" s="102">
        <v>-87.303474375434106</v>
      </c>
      <c r="L269" s="102">
        <v>-90.735536268034181</v>
      </c>
      <c r="M269" s="102">
        <v>-94.744189179761221</v>
      </c>
      <c r="N269" s="103">
        <v>-98.626932737350046</v>
      </c>
    </row>
    <row r="270" spans="3:14" ht="14.45" customHeight="1">
      <c r="C270" s="99"/>
      <c r="D270" s="104"/>
      <c r="E270" s="104"/>
      <c r="F270" s="100"/>
      <c r="G270" s="100"/>
      <c r="H270" s="100"/>
      <c r="I270" s="102"/>
      <c r="J270" s="102"/>
      <c r="K270" s="102"/>
      <c r="L270" s="102"/>
      <c r="M270" s="102"/>
      <c r="N270" s="103"/>
    </row>
    <row r="271" spans="3:14" ht="14.45" customHeight="1">
      <c r="C271" s="41">
        <v>53</v>
      </c>
      <c r="D271" s="130" t="s">
        <v>114</v>
      </c>
      <c r="E271" s="48"/>
      <c r="G271" s="25" t="s">
        <v>8</v>
      </c>
      <c r="H271" s="25" t="s">
        <v>15</v>
      </c>
      <c r="I271" s="46">
        <v>0</v>
      </c>
      <c r="J271" s="46">
        <v>-26.9</v>
      </c>
      <c r="K271" s="46">
        <v>-72.199999999999989</v>
      </c>
      <c r="L271" s="46">
        <v>-106.09999999999998</v>
      </c>
      <c r="M271" s="46">
        <v>-137.30000000000001</v>
      </c>
      <c r="N271" s="47">
        <v>-167.09999999999997</v>
      </c>
    </row>
    <row r="272" spans="3:14" ht="14.45" customHeight="1">
      <c r="C272" s="41"/>
      <c r="D272" s="130"/>
      <c r="E272" s="48"/>
      <c r="G272" s="25" t="s">
        <v>8</v>
      </c>
      <c r="H272" s="25" t="s">
        <v>33</v>
      </c>
      <c r="I272" s="46">
        <v>0</v>
      </c>
      <c r="J272" s="46">
        <v>0.3</v>
      </c>
      <c r="K272" s="46">
        <v>0.8</v>
      </c>
      <c r="L272" s="46">
        <v>1.1000000000000001</v>
      </c>
      <c r="M272" s="46">
        <v>1.3</v>
      </c>
      <c r="N272" s="47">
        <v>1.5</v>
      </c>
    </row>
    <row r="273" spans="3:14" ht="14.45" customHeight="1">
      <c r="C273" s="41"/>
      <c r="D273" s="48"/>
      <c r="E273" s="48"/>
      <c r="G273" s="25" t="s">
        <v>5</v>
      </c>
      <c r="I273" s="46">
        <v>0</v>
      </c>
      <c r="J273" s="46">
        <v>-26.599999999999998</v>
      </c>
      <c r="K273" s="46">
        <v>-71.399999999999991</v>
      </c>
      <c r="L273" s="46">
        <v>-104.99999999999999</v>
      </c>
      <c r="M273" s="46">
        <v>-136</v>
      </c>
      <c r="N273" s="47">
        <v>-165.59999999999997</v>
      </c>
    </row>
    <row r="274" spans="3:14" ht="14.45" customHeight="1">
      <c r="C274" s="41"/>
      <c r="D274" s="48"/>
      <c r="E274" s="48"/>
      <c r="I274" s="46"/>
      <c r="J274" s="46"/>
      <c r="K274" s="46"/>
      <c r="L274" s="46"/>
      <c r="M274" s="46"/>
      <c r="N274" s="47"/>
    </row>
    <row r="275" spans="3:14" ht="14.45" customHeight="1">
      <c r="C275" s="99">
        <v>54</v>
      </c>
      <c r="D275" s="131" t="s">
        <v>115</v>
      </c>
      <c r="E275" s="104"/>
      <c r="F275" s="100"/>
      <c r="G275" s="100" t="s">
        <v>8</v>
      </c>
      <c r="H275" s="100" t="s">
        <v>50</v>
      </c>
      <c r="I275" s="102">
        <v>0</v>
      </c>
      <c r="J275" s="102">
        <v>0</v>
      </c>
      <c r="K275" s="102">
        <v>0</v>
      </c>
      <c r="L275" s="102">
        <v>-21.07</v>
      </c>
      <c r="M275" s="102">
        <v>-20.75</v>
      </c>
      <c r="N275" s="103">
        <v>-17.82</v>
      </c>
    </row>
    <row r="276" spans="3:14" ht="14.45" customHeight="1">
      <c r="C276" s="99"/>
      <c r="D276" s="131"/>
      <c r="E276" s="104"/>
      <c r="F276" s="100"/>
      <c r="G276" s="100" t="s">
        <v>5</v>
      </c>
      <c r="H276" s="100"/>
      <c r="I276" s="102">
        <v>0</v>
      </c>
      <c r="J276" s="102">
        <v>0</v>
      </c>
      <c r="K276" s="102">
        <v>0</v>
      </c>
      <c r="L276" s="102">
        <v>-21.07</v>
      </c>
      <c r="M276" s="102">
        <v>-20.75</v>
      </c>
      <c r="N276" s="103">
        <v>-17.82</v>
      </c>
    </row>
    <row r="277" spans="3:14" ht="14.45" customHeight="1">
      <c r="C277" s="99"/>
      <c r="D277" s="104"/>
      <c r="E277" s="104"/>
      <c r="F277" s="100"/>
      <c r="G277" s="100"/>
      <c r="H277" s="100"/>
      <c r="I277" s="102"/>
      <c r="J277" s="102"/>
      <c r="K277" s="102"/>
      <c r="L277" s="102"/>
      <c r="M277" s="102"/>
      <c r="N277" s="103"/>
    </row>
    <row r="278" spans="3:14" ht="14.45" customHeight="1">
      <c r="C278" s="41">
        <v>55</v>
      </c>
      <c r="D278" s="130" t="s">
        <v>116</v>
      </c>
      <c r="E278" s="48"/>
      <c r="G278" s="25" t="s">
        <v>8</v>
      </c>
      <c r="H278" s="25" t="s">
        <v>50</v>
      </c>
      <c r="I278" s="46">
        <v>0</v>
      </c>
      <c r="J278" s="46">
        <v>-72</v>
      </c>
      <c r="K278" s="46">
        <v>-69</v>
      </c>
      <c r="L278" s="46">
        <v>-65</v>
      </c>
      <c r="M278" s="46">
        <v>-62</v>
      </c>
      <c r="N278" s="47">
        <v>-58</v>
      </c>
    </row>
    <row r="279" spans="3:14" ht="14.45" customHeight="1">
      <c r="C279" s="41"/>
      <c r="D279" s="130"/>
      <c r="E279" s="48"/>
      <c r="G279" s="25" t="s">
        <v>5</v>
      </c>
      <c r="I279" s="46">
        <v>0</v>
      </c>
      <c r="J279" s="46">
        <v>-72</v>
      </c>
      <c r="K279" s="46">
        <v>-69</v>
      </c>
      <c r="L279" s="46">
        <v>-65</v>
      </c>
      <c r="M279" s="46">
        <v>-62</v>
      </c>
      <c r="N279" s="47">
        <v>-58</v>
      </c>
    </row>
    <row r="280" spans="3:14" ht="14.45" customHeight="1">
      <c r="C280" s="41"/>
      <c r="D280" s="48"/>
      <c r="E280" s="48"/>
      <c r="I280" s="46"/>
      <c r="J280" s="46"/>
      <c r="K280" s="46"/>
      <c r="L280" s="46"/>
      <c r="M280" s="46"/>
      <c r="N280" s="47"/>
    </row>
    <row r="281" spans="3:14" ht="14.45" customHeight="1">
      <c r="C281" s="99">
        <v>56</v>
      </c>
      <c r="D281" s="104" t="s">
        <v>117</v>
      </c>
      <c r="E281" s="104"/>
      <c r="F281" s="100"/>
      <c r="G281" s="100" t="s">
        <v>1</v>
      </c>
      <c r="H281" s="100" t="s">
        <v>13</v>
      </c>
      <c r="I281" s="102">
        <v>0</v>
      </c>
      <c r="J281" s="102">
        <v>-3.6</v>
      </c>
      <c r="K281" s="102">
        <v>0</v>
      </c>
      <c r="L281" s="102">
        <v>0</v>
      </c>
      <c r="M281" s="102">
        <v>0</v>
      </c>
      <c r="N281" s="103">
        <v>0</v>
      </c>
    </row>
    <row r="282" spans="3:14" ht="14.45" customHeight="1">
      <c r="C282" s="99"/>
      <c r="D282" s="104"/>
      <c r="E282" s="104"/>
      <c r="F282" s="100"/>
      <c r="G282" s="100" t="s">
        <v>5</v>
      </c>
      <c r="H282" s="100"/>
      <c r="I282" s="102">
        <v>0</v>
      </c>
      <c r="J282" s="102">
        <v>-3.6</v>
      </c>
      <c r="K282" s="102">
        <v>0</v>
      </c>
      <c r="L282" s="102">
        <v>0</v>
      </c>
      <c r="M282" s="102">
        <v>0</v>
      </c>
      <c r="N282" s="103">
        <v>0</v>
      </c>
    </row>
    <row r="283" spans="3:14" ht="14.45" customHeight="1">
      <c r="C283" s="99"/>
      <c r="D283" s="104"/>
      <c r="E283" s="104"/>
      <c r="F283" s="100"/>
      <c r="G283" s="100"/>
      <c r="H283" s="100"/>
      <c r="I283" s="102"/>
      <c r="J283" s="102"/>
      <c r="K283" s="102"/>
      <c r="L283" s="102"/>
      <c r="M283" s="102"/>
      <c r="N283" s="103"/>
    </row>
    <row r="284" spans="3:14" ht="14.45" customHeight="1">
      <c r="C284" s="41">
        <v>57</v>
      </c>
      <c r="D284" s="130" t="s">
        <v>118</v>
      </c>
      <c r="E284" s="48"/>
      <c r="G284" s="25" t="s">
        <v>20</v>
      </c>
      <c r="H284" s="25" t="s">
        <v>21</v>
      </c>
      <c r="I284" s="46">
        <v>0</v>
      </c>
      <c r="J284" s="46">
        <v>-267</v>
      </c>
      <c r="K284" s="46">
        <v>-287</v>
      </c>
      <c r="L284" s="46">
        <v>-216</v>
      </c>
      <c r="M284" s="46">
        <v>-240</v>
      </c>
      <c r="N284" s="47">
        <v>-292</v>
      </c>
    </row>
    <row r="285" spans="3:14" ht="14.45" customHeight="1">
      <c r="C285" s="41"/>
      <c r="D285" s="130"/>
      <c r="E285" s="48"/>
      <c r="G285" s="25" t="s">
        <v>8</v>
      </c>
      <c r="H285" s="25" t="s">
        <v>19</v>
      </c>
      <c r="I285" s="46">
        <v>0</v>
      </c>
      <c r="J285" s="46">
        <v>0</v>
      </c>
      <c r="K285" s="46">
        <v>10</v>
      </c>
      <c r="L285" s="46">
        <v>21</v>
      </c>
      <c r="M285" s="46">
        <v>37</v>
      </c>
      <c r="N285" s="47">
        <v>54</v>
      </c>
    </row>
    <row r="286" spans="3:14" ht="14.45" customHeight="1">
      <c r="C286" s="41"/>
      <c r="D286" s="48"/>
      <c r="E286" s="48"/>
      <c r="G286" s="25" t="s">
        <v>5</v>
      </c>
      <c r="I286" s="46">
        <v>0</v>
      </c>
      <c r="J286" s="46">
        <v>-267</v>
      </c>
      <c r="K286" s="46">
        <v>-277</v>
      </c>
      <c r="L286" s="46">
        <v>-195</v>
      </c>
      <c r="M286" s="46">
        <v>-203</v>
      </c>
      <c r="N286" s="47">
        <v>-238</v>
      </c>
    </row>
    <row r="287" spans="3:14" ht="14.45" customHeight="1">
      <c r="C287" s="41"/>
      <c r="D287" s="48"/>
      <c r="E287" s="48"/>
      <c r="I287" s="46"/>
      <c r="J287" s="46"/>
      <c r="K287" s="46"/>
      <c r="L287" s="46"/>
      <c r="M287" s="46"/>
      <c r="N287" s="47"/>
    </row>
    <row r="288" spans="3:14" ht="14.45" customHeight="1">
      <c r="C288" s="99">
        <v>58</v>
      </c>
      <c r="D288" s="131" t="s">
        <v>119</v>
      </c>
      <c r="E288" s="104"/>
      <c r="F288" s="100"/>
      <c r="G288" s="100" t="s">
        <v>20</v>
      </c>
      <c r="H288" s="100" t="s">
        <v>21</v>
      </c>
      <c r="I288" s="102">
        <v>0</v>
      </c>
      <c r="J288" s="102">
        <v>-3.8</v>
      </c>
      <c r="K288" s="102">
        <v>-9</v>
      </c>
      <c r="L288" s="102">
        <v>-9</v>
      </c>
      <c r="M288" s="102">
        <v>-9</v>
      </c>
      <c r="N288" s="103">
        <v>-9</v>
      </c>
    </row>
    <row r="289" spans="3:14" ht="14.45" customHeight="1">
      <c r="C289" s="99"/>
      <c r="D289" s="131"/>
      <c r="E289" s="104"/>
      <c r="F289" s="100"/>
      <c r="G289" s="100" t="s">
        <v>5</v>
      </c>
      <c r="H289" s="100"/>
      <c r="I289" s="102">
        <v>0</v>
      </c>
      <c r="J289" s="102">
        <v>-3.8</v>
      </c>
      <c r="K289" s="102">
        <v>-9</v>
      </c>
      <c r="L289" s="102">
        <v>-9</v>
      </c>
      <c r="M289" s="102">
        <v>-9</v>
      </c>
      <c r="N289" s="103">
        <v>-9</v>
      </c>
    </row>
    <row r="290" spans="3:14" ht="14.45" customHeight="1">
      <c r="C290" s="99"/>
      <c r="D290" s="104"/>
      <c r="E290" s="104"/>
      <c r="F290" s="100"/>
      <c r="G290" s="100"/>
      <c r="H290" s="100"/>
      <c r="I290" s="102"/>
      <c r="J290" s="102"/>
      <c r="K290" s="102"/>
      <c r="L290" s="102"/>
      <c r="M290" s="102"/>
      <c r="N290" s="103"/>
    </row>
    <row r="291" spans="3:14" ht="14.45" customHeight="1">
      <c r="C291" s="41">
        <v>59</v>
      </c>
      <c r="D291" s="130" t="s">
        <v>120</v>
      </c>
      <c r="E291" s="48"/>
      <c r="G291" s="25" t="s">
        <v>20</v>
      </c>
      <c r="H291" s="25" t="s">
        <v>21</v>
      </c>
      <c r="I291" s="46">
        <v>-4.2</v>
      </c>
      <c r="J291" s="46">
        <v>-27.400000000000002</v>
      </c>
      <c r="K291" s="46">
        <v>-39.800000000000004</v>
      </c>
      <c r="L291" s="46">
        <v>-19.400000000000002</v>
      </c>
      <c r="M291" s="46">
        <v>-4.8000000000000007</v>
      </c>
      <c r="N291" s="47">
        <v>-2</v>
      </c>
    </row>
    <row r="292" spans="3:14" ht="14.45" customHeight="1">
      <c r="C292" s="41"/>
      <c r="D292" s="130"/>
      <c r="E292" s="48"/>
      <c r="G292" s="25" t="s">
        <v>8</v>
      </c>
      <c r="H292" s="25" t="s">
        <v>19</v>
      </c>
      <c r="I292" s="46">
        <v>0</v>
      </c>
      <c r="J292" s="46">
        <v>8.4000000000000005E-2</v>
      </c>
      <c r="K292" s="46">
        <v>0.63200000000000001</v>
      </c>
      <c r="L292" s="46">
        <v>1.4280000000000002</v>
      </c>
      <c r="M292" s="46">
        <v>1.8160000000000003</v>
      </c>
      <c r="N292" s="47">
        <v>1.9120000000000004</v>
      </c>
    </row>
    <row r="293" spans="3:14" ht="14.45" customHeight="1">
      <c r="C293" s="41"/>
      <c r="D293" s="48"/>
      <c r="E293" s="48"/>
      <c r="G293" s="25" t="s">
        <v>5</v>
      </c>
      <c r="I293" s="46">
        <v>-4.2</v>
      </c>
      <c r="J293" s="46">
        <v>-27.316000000000003</v>
      </c>
      <c r="K293" s="46">
        <v>-39.168000000000006</v>
      </c>
      <c r="L293" s="46">
        <v>-17.972000000000001</v>
      </c>
      <c r="M293" s="46">
        <v>-2.9840000000000004</v>
      </c>
      <c r="N293" s="47">
        <v>-8.7999999999999634E-2</v>
      </c>
    </row>
    <row r="294" spans="3:14" ht="14.45" customHeight="1">
      <c r="C294" s="41"/>
      <c r="D294" s="48"/>
      <c r="E294" s="48"/>
      <c r="I294" s="46"/>
      <c r="J294" s="46"/>
      <c r="K294" s="46"/>
      <c r="L294" s="46"/>
      <c r="M294" s="46"/>
      <c r="N294" s="47"/>
    </row>
    <row r="295" spans="3:14" ht="14.45" customHeight="1">
      <c r="C295" s="99">
        <v>60</v>
      </c>
      <c r="D295" s="131" t="s">
        <v>121</v>
      </c>
      <c r="E295" s="104"/>
      <c r="F295" s="100"/>
      <c r="G295" s="100" t="s">
        <v>11</v>
      </c>
      <c r="H295" s="100" t="s">
        <v>6</v>
      </c>
      <c r="I295" s="102">
        <v>0</v>
      </c>
      <c r="J295" s="102">
        <v>521.42555846340815</v>
      </c>
      <c r="K295" s="102">
        <v>0</v>
      </c>
      <c r="L295" s="102">
        <v>0</v>
      </c>
      <c r="M295" s="102">
        <v>0</v>
      </c>
      <c r="N295" s="103">
        <v>0</v>
      </c>
    </row>
    <row r="296" spans="3:14" ht="14.45" customHeight="1">
      <c r="C296" s="99"/>
      <c r="D296" s="131"/>
      <c r="E296" s="104"/>
      <c r="F296" s="100"/>
      <c r="G296" s="100" t="s">
        <v>16</v>
      </c>
      <c r="H296" s="100" t="s">
        <v>7</v>
      </c>
      <c r="I296" s="102">
        <v>0</v>
      </c>
      <c r="J296" s="102">
        <v>33.936</v>
      </c>
      <c r="K296" s="102">
        <v>0</v>
      </c>
      <c r="L296" s="102">
        <v>0</v>
      </c>
      <c r="M296" s="102">
        <v>0</v>
      </c>
      <c r="N296" s="103">
        <v>0</v>
      </c>
    </row>
    <row r="297" spans="3:14" ht="14.45" customHeight="1">
      <c r="C297" s="99"/>
      <c r="D297" s="131"/>
      <c r="E297" s="104"/>
      <c r="F297" s="100"/>
      <c r="G297" s="100" t="s">
        <v>8</v>
      </c>
      <c r="H297" s="100" t="s">
        <v>50</v>
      </c>
      <c r="I297" s="102">
        <v>0</v>
      </c>
      <c r="J297" s="102">
        <v>-300.21600000000001</v>
      </c>
      <c r="K297" s="102">
        <v>0</v>
      </c>
      <c r="L297" s="102">
        <v>0</v>
      </c>
      <c r="M297" s="102">
        <v>0</v>
      </c>
      <c r="N297" s="103">
        <v>0</v>
      </c>
    </row>
    <row r="298" spans="3:14" ht="14.45" customHeight="1">
      <c r="C298" s="99"/>
      <c r="D298" s="131"/>
      <c r="E298" s="104"/>
      <c r="F298" s="100"/>
      <c r="G298" s="100" t="s">
        <v>8</v>
      </c>
      <c r="H298" s="100" t="s">
        <v>19</v>
      </c>
      <c r="I298" s="102">
        <v>0</v>
      </c>
      <c r="J298" s="102">
        <v>-1463.7730000000001</v>
      </c>
      <c r="K298" s="102">
        <v>22.692</v>
      </c>
      <c r="L298" s="102">
        <v>0</v>
      </c>
      <c r="M298" s="102">
        <v>0</v>
      </c>
      <c r="N298" s="103">
        <v>0</v>
      </c>
    </row>
    <row r="299" spans="3:14" ht="14.45" customHeight="1">
      <c r="C299" s="99"/>
      <c r="D299" s="104"/>
      <c r="E299" s="104"/>
      <c r="F299" s="100"/>
      <c r="G299" s="100" t="s">
        <v>8</v>
      </c>
      <c r="H299" s="100" t="s">
        <v>32</v>
      </c>
      <c r="I299" s="102">
        <v>0</v>
      </c>
      <c r="J299" s="102">
        <v>22.117022631656354</v>
      </c>
      <c r="K299" s="102">
        <v>0</v>
      </c>
      <c r="L299" s="102">
        <v>0</v>
      </c>
      <c r="M299" s="102">
        <v>0</v>
      </c>
      <c r="N299" s="103">
        <v>0</v>
      </c>
    </row>
    <row r="300" spans="3:14" ht="14.45" customHeight="1">
      <c r="C300" s="99"/>
      <c r="D300" s="104"/>
      <c r="E300" s="104"/>
      <c r="F300" s="100"/>
      <c r="G300" s="100" t="s">
        <v>5</v>
      </c>
      <c r="H300" s="100"/>
      <c r="I300" s="102">
        <v>0</v>
      </c>
      <c r="J300" s="102">
        <v>-1186.5104189049355</v>
      </c>
      <c r="K300" s="102">
        <v>22.692</v>
      </c>
      <c r="L300" s="102">
        <v>0</v>
      </c>
      <c r="M300" s="102">
        <v>0</v>
      </c>
      <c r="N300" s="103">
        <v>0</v>
      </c>
    </row>
    <row r="301" spans="3:14" ht="14.45" customHeight="1">
      <c r="C301" s="99"/>
      <c r="D301" s="104"/>
      <c r="E301" s="104"/>
      <c r="F301" s="100"/>
      <c r="G301" s="100"/>
      <c r="H301" s="100"/>
      <c r="I301" s="102"/>
      <c r="J301" s="102"/>
      <c r="K301" s="102"/>
      <c r="L301" s="102"/>
      <c r="M301" s="102"/>
      <c r="N301" s="103"/>
    </row>
    <row r="302" spans="3:14" ht="14.45" customHeight="1">
      <c r="C302" s="41">
        <v>61</v>
      </c>
      <c r="D302" s="48" t="s">
        <v>122</v>
      </c>
      <c r="E302" s="48"/>
      <c r="G302" s="25" t="s">
        <v>1</v>
      </c>
      <c r="H302" s="25" t="s">
        <v>38</v>
      </c>
      <c r="I302" s="46">
        <v>-57.421351477926265</v>
      </c>
      <c r="J302" s="46">
        <v>-107.07426565095763</v>
      </c>
      <c r="K302" s="46">
        <v>-33.499976157587938</v>
      </c>
      <c r="L302" s="46">
        <v>0</v>
      </c>
      <c r="M302" s="46">
        <v>0</v>
      </c>
      <c r="N302" s="47">
        <v>0</v>
      </c>
    </row>
    <row r="303" spans="3:14" ht="14.45" customHeight="1">
      <c r="C303" s="41"/>
      <c r="D303" s="48"/>
      <c r="E303" s="48"/>
      <c r="G303" s="25" t="s">
        <v>5</v>
      </c>
      <c r="I303" s="46">
        <v>-57.421351477926265</v>
      </c>
      <c r="J303" s="46">
        <v>-107.07426565095763</v>
      </c>
      <c r="K303" s="46">
        <v>-33.499976157587938</v>
      </c>
      <c r="L303" s="46">
        <v>0</v>
      </c>
      <c r="M303" s="46">
        <v>0</v>
      </c>
      <c r="N303" s="47">
        <v>0</v>
      </c>
    </row>
    <row r="304" spans="3:14" ht="14.45" customHeight="1">
      <c r="C304" s="41"/>
      <c r="D304" s="48"/>
      <c r="E304" s="48"/>
      <c r="I304" s="46"/>
      <c r="J304" s="46"/>
      <c r="K304" s="46"/>
      <c r="L304" s="46"/>
      <c r="M304" s="46"/>
      <c r="N304" s="47"/>
    </row>
    <row r="305" spans="3:14" ht="14.45" customHeight="1">
      <c r="C305" s="99">
        <v>62</v>
      </c>
      <c r="D305" s="131" t="s">
        <v>123</v>
      </c>
      <c r="E305" s="104"/>
      <c r="F305" s="100"/>
      <c r="G305" s="100" t="s">
        <v>8</v>
      </c>
      <c r="H305" s="100" t="s">
        <v>50</v>
      </c>
      <c r="I305" s="102">
        <v>0</v>
      </c>
      <c r="J305" s="102">
        <v>867</v>
      </c>
      <c r="K305" s="102">
        <v>0</v>
      </c>
      <c r="L305" s="102">
        <v>0</v>
      </c>
      <c r="M305" s="102">
        <v>0</v>
      </c>
      <c r="N305" s="103">
        <v>0</v>
      </c>
    </row>
    <row r="306" spans="3:14" ht="14.45" customHeight="1">
      <c r="C306" s="99"/>
      <c r="D306" s="131"/>
      <c r="E306" s="104"/>
      <c r="F306" s="100"/>
      <c r="G306" s="100" t="s">
        <v>5</v>
      </c>
      <c r="H306" s="100"/>
      <c r="I306" s="102">
        <v>0</v>
      </c>
      <c r="J306" s="102">
        <v>867</v>
      </c>
      <c r="K306" s="102">
        <v>0</v>
      </c>
      <c r="L306" s="102">
        <v>0</v>
      </c>
      <c r="M306" s="102">
        <v>0</v>
      </c>
      <c r="N306" s="103">
        <v>0</v>
      </c>
    </row>
    <row r="307" spans="3:14" ht="14.45" customHeight="1">
      <c r="C307" s="99"/>
      <c r="D307" s="104"/>
      <c r="E307" s="104"/>
      <c r="F307" s="100"/>
      <c r="G307" s="100"/>
      <c r="H307" s="100"/>
      <c r="I307" s="102"/>
      <c r="J307" s="102"/>
      <c r="K307" s="102"/>
      <c r="L307" s="102"/>
      <c r="M307" s="102"/>
      <c r="N307" s="103"/>
    </row>
    <row r="308" spans="3:14" ht="14.45" customHeight="1">
      <c r="C308" s="41">
        <v>63</v>
      </c>
      <c r="D308" s="130" t="s">
        <v>124</v>
      </c>
      <c r="E308" s="48"/>
      <c r="G308" s="25" t="s">
        <v>8</v>
      </c>
      <c r="H308" s="25" t="s">
        <v>15</v>
      </c>
      <c r="I308" s="46">
        <v>0</v>
      </c>
      <c r="J308" s="46">
        <v>-161</v>
      </c>
      <c r="K308" s="46">
        <v>0</v>
      </c>
      <c r="L308" s="46">
        <v>0</v>
      </c>
      <c r="M308" s="46">
        <v>0</v>
      </c>
      <c r="N308" s="47">
        <v>0</v>
      </c>
    </row>
    <row r="309" spans="3:14" ht="14.45" customHeight="1">
      <c r="C309" s="41"/>
      <c r="D309" s="130"/>
      <c r="E309" s="48"/>
      <c r="G309" s="25" t="s">
        <v>5</v>
      </c>
      <c r="I309" s="46">
        <v>0</v>
      </c>
      <c r="J309" s="46">
        <v>-161</v>
      </c>
      <c r="K309" s="46">
        <v>0</v>
      </c>
      <c r="L309" s="46">
        <v>0</v>
      </c>
      <c r="M309" s="46">
        <v>0</v>
      </c>
      <c r="N309" s="47">
        <v>0</v>
      </c>
    </row>
    <row r="310" spans="3:14" ht="14.45" customHeight="1">
      <c r="C310" s="41"/>
      <c r="D310" s="48"/>
      <c r="E310" s="48"/>
      <c r="I310" s="46"/>
      <c r="J310" s="46"/>
      <c r="K310" s="46"/>
      <c r="L310" s="46"/>
      <c r="M310" s="46"/>
      <c r="N310" s="47"/>
    </row>
    <row r="311" spans="3:14" ht="14.45" customHeight="1">
      <c r="C311" s="99">
        <v>64</v>
      </c>
      <c r="D311" s="104" t="s">
        <v>125</v>
      </c>
      <c r="E311" s="104"/>
      <c r="F311" s="100"/>
      <c r="G311" s="100" t="s">
        <v>1</v>
      </c>
      <c r="H311" s="100" t="s">
        <v>13</v>
      </c>
      <c r="I311" s="102">
        <v>0</v>
      </c>
      <c r="J311" s="102">
        <v>1.3732874838916931</v>
      </c>
      <c r="K311" s="102">
        <v>1.4419518580862847</v>
      </c>
      <c r="L311" s="102">
        <v>1.5140494509905955</v>
      </c>
      <c r="M311" s="102">
        <v>1.5897519235401247</v>
      </c>
      <c r="N311" s="103">
        <v>1.6692395197171339</v>
      </c>
    </row>
    <row r="312" spans="3:14" ht="14.45" customHeight="1">
      <c r="C312" s="99"/>
      <c r="D312" s="104"/>
      <c r="E312" s="104"/>
      <c r="F312" s="100"/>
      <c r="G312" s="100" t="s">
        <v>1</v>
      </c>
      <c r="H312" s="100" t="s">
        <v>12</v>
      </c>
      <c r="I312" s="102">
        <v>0</v>
      </c>
      <c r="J312" s="102">
        <v>2.3224517877383</v>
      </c>
      <c r="K312" s="102">
        <v>2.4396514503006634</v>
      </c>
      <c r="L312" s="102">
        <v>2.5625251545149559</v>
      </c>
      <c r="M312" s="102">
        <v>2.6910991040293042</v>
      </c>
      <c r="N312" s="103">
        <v>2.8260631755626413</v>
      </c>
    </row>
    <row r="313" spans="3:14" ht="14.45" customHeight="1">
      <c r="C313" s="99"/>
      <c r="D313" s="104"/>
      <c r="E313" s="104"/>
      <c r="F313" s="100"/>
      <c r="G313" s="100" t="s">
        <v>8</v>
      </c>
      <c r="H313" s="100" t="s">
        <v>32</v>
      </c>
      <c r="I313" s="102">
        <v>0</v>
      </c>
      <c r="J313" s="102">
        <v>0.16269397485397272</v>
      </c>
      <c r="K313" s="102">
        <v>0.17125743188640147</v>
      </c>
      <c r="L313" s="102">
        <v>0.18021052635567839</v>
      </c>
      <c r="M313" s="102">
        <v>0.18953121033714213</v>
      </c>
      <c r="N313" s="103">
        <v>0.19929323608204966</v>
      </c>
    </row>
    <row r="314" spans="3:14" ht="14.45" customHeight="1">
      <c r="C314" s="99"/>
      <c r="D314" s="104"/>
      <c r="E314" s="104"/>
      <c r="F314" s="100"/>
      <c r="G314" s="100" t="s">
        <v>11</v>
      </c>
      <c r="H314" s="100" t="s">
        <v>6</v>
      </c>
      <c r="I314" s="102">
        <v>0</v>
      </c>
      <c r="J314" s="102">
        <v>1.9459114878412075E-2</v>
      </c>
      <c r="K314" s="102">
        <v>2.0636575821480686E-2</v>
      </c>
      <c r="L314" s="102">
        <v>2.1898918356797789E-2</v>
      </c>
      <c r="M314" s="102">
        <v>2.2871835877882576E-2</v>
      </c>
      <c r="N314" s="103">
        <v>2.3933291863564431E-2</v>
      </c>
    </row>
    <row r="315" spans="3:14" ht="14.45" customHeight="1">
      <c r="C315" s="99"/>
      <c r="D315" s="104"/>
      <c r="E315" s="104"/>
      <c r="F315" s="100"/>
      <c r="G315" s="100" t="s">
        <v>5</v>
      </c>
      <c r="H315" s="100"/>
      <c r="I315" s="102">
        <v>0</v>
      </c>
      <c r="J315" s="102">
        <v>3.8778923613623775</v>
      </c>
      <c r="K315" s="102">
        <v>4.07349731609483</v>
      </c>
      <c r="L315" s="102">
        <v>4.278684050218029</v>
      </c>
      <c r="M315" s="102">
        <v>4.4932540737844535</v>
      </c>
      <c r="N315" s="103">
        <v>4.7185292232253904</v>
      </c>
    </row>
    <row r="316" spans="3:14" ht="14.45" customHeight="1">
      <c r="C316" s="99"/>
      <c r="D316" s="104"/>
      <c r="E316" s="104"/>
      <c r="F316" s="100"/>
      <c r="G316" s="100"/>
      <c r="H316" s="100"/>
      <c r="I316" s="102"/>
      <c r="J316" s="102"/>
      <c r="K316" s="102"/>
      <c r="L316" s="102"/>
      <c r="M316" s="102"/>
      <c r="N316" s="103"/>
    </row>
    <row r="317" spans="3:14" ht="14.45" customHeight="1">
      <c r="C317" s="41">
        <v>65</v>
      </c>
      <c r="D317" s="130" t="s">
        <v>126</v>
      </c>
      <c r="E317" s="48"/>
      <c r="G317" s="25" t="s">
        <v>1</v>
      </c>
      <c r="H317" s="25" t="s">
        <v>127</v>
      </c>
      <c r="I317" s="46">
        <v>0</v>
      </c>
      <c r="J317" s="46">
        <v>-0.73213640978707362</v>
      </c>
      <c r="K317" s="46">
        <v>-5.7267133989102241</v>
      </c>
      <c r="L317" s="46">
        <v>0</v>
      </c>
      <c r="M317" s="46">
        <v>0</v>
      </c>
      <c r="N317" s="47">
        <v>0</v>
      </c>
    </row>
    <row r="318" spans="3:14" ht="14.45" customHeight="1">
      <c r="C318" s="41"/>
      <c r="D318" s="130"/>
      <c r="E318" s="48"/>
      <c r="G318" s="25" t="s">
        <v>5</v>
      </c>
      <c r="I318" s="46">
        <v>0</v>
      </c>
      <c r="J318" s="46">
        <v>-0.73213640978707362</v>
      </c>
      <c r="K318" s="46">
        <v>-5.7267133989102241</v>
      </c>
      <c r="L318" s="46">
        <v>0</v>
      </c>
      <c r="M318" s="46">
        <v>0</v>
      </c>
      <c r="N318" s="47">
        <v>0</v>
      </c>
    </row>
    <row r="319" spans="3:14" ht="14.45" customHeight="1">
      <c r="C319" s="41"/>
      <c r="D319" s="130"/>
      <c r="E319" s="48"/>
      <c r="I319" s="46"/>
      <c r="J319" s="46"/>
      <c r="K319" s="46"/>
      <c r="L319" s="46"/>
      <c r="M319" s="46"/>
      <c r="N319" s="47"/>
    </row>
    <row r="320" spans="3:14" ht="14.45" customHeight="1">
      <c r="C320" s="99">
        <v>66</v>
      </c>
      <c r="D320" s="131" t="s">
        <v>128</v>
      </c>
      <c r="E320" s="104"/>
      <c r="F320" s="100"/>
      <c r="G320" s="100" t="s">
        <v>1</v>
      </c>
      <c r="H320" s="100" t="s">
        <v>12</v>
      </c>
      <c r="I320" s="102">
        <v>0</v>
      </c>
      <c r="J320" s="102">
        <v>1.1443182023132994</v>
      </c>
      <c r="K320" s="102">
        <v>3.3075876243772697</v>
      </c>
      <c r="L320" s="102">
        <v>2.8766840501802942</v>
      </c>
      <c r="M320" s="102">
        <v>2.8671258511365769</v>
      </c>
      <c r="N320" s="103">
        <v>2.7994435303489071</v>
      </c>
    </row>
    <row r="321" spans="3:14" ht="14.45" customHeight="1">
      <c r="C321" s="99"/>
      <c r="D321" s="131"/>
      <c r="E321" s="104"/>
      <c r="F321" s="100"/>
      <c r="G321" s="100" t="s">
        <v>5</v>
      </c>
      <c r="H321" s="100"/>
      <c r="I321" s="102">
        <v>0</v>
      </c>
      <c r="J321" s="102">
        <v>1.1443182023132994</v>
      </c>
      <c r="K321" s="102">
        <v>3.3075876243772697</v>
      </c>
      <c r="L321" s="102">
        <v>2.8766840501802942</v>
      </c>
      <c r="M321" s="102">
        <v>2.8671258511365769</v>
      </c>
      <c r="N321" s="103">
        <v>2.7994435303489071</v>
      </c>
    </row>
    <row r="322" spans="3:14" ht="14.45" customHeight="1">
      <c r="C322" s="99"/>
      <c r="D322" s="104"/>
      <c r="E322" s="104"/>
      <c r="F322" s="100"/>
      <c r="G322" s="100"/>
      <c r="H322" s="100"/>
      <c r="I322" s="102"/>
      <c r="J322" s="102"/>
      <c r="K322" s="102"/>
      <c r="L322" s="102"/>
      <c r="M322" s="102"/>
      <c r="N322" s="103"/>
    </row>
    <row r="323" spans="3:14" ht="14.45" customHeight="1">
      <c r="C323" s="41">
        <v>67</v>
      </c>
      <c r="D323" s="130" t="s">
        <v>129</v>
      </c>
      <c r="E323" s="48"/>
      <c r="G323" s="25" t="s">
        <v>1</v>
      </c>
      <c r="H323" s="25" t="s">
        <v>51</v>
      </c>
      <c r="I323" s="46">
        <v>-5.981537671875E-2</v>
      </c>
      <c r="J323" s="46">
        <v>-0.52792971033098079</v>
      </c>
      <c r="K323" s="46">
        <v>-1.5964996899455026</v>
      </c>
      <c r="L323" s="46">
        <v>-2.4275832091236391</v>
      </c>
      <c r="M323" s="46">
        <v>-3.342737979152985</v>
      </c>
      <c r="N323" s="47">
        <v>-4.3025085433232197</v>
      </c>
    </row>
    <row r="324" spans="3:14" ht="14.45" customHeight="1">
      <c r="C324" s="41"/>
      <c r="D324" s="130"/>
      <c r="E324" s="48"/>
      <c r="G324" s="25" t="s">
        <v>5</v>
      </c>
      <c r="I324" s="46">
        <v>-5.981537671875E-2</v>
      </c>
      <c r="J324" s="46">
        <v>-0.52792971033098079</v>
      </c>
      <c r="K324" s="46">
        <v>-1.5964996899455026</v>
      </c>
      <c r="L324" s="46">
        <v>-2.4275832091236391</v>
      </c>
      <c r="M324" s="46">
        <v>-3.342737979152985</v>
      </c>
      <c r="N324" s="47">
        <v>-4.3025085433232197</v>
      </c>
    </row>
    <row r="325" spans="3:14" ht="14.45" customHeight="1">
      <c r="C325" s="41"/>
      <c r="D325" s="48"/>
      <c r="E325" s="48"/>
      <c r="I325" s="46"/>
      <c r="J325" s="46"/>
      <c r="K325" s="46"/>
      <c r="L325" s="46"/>
      <c r="M325" s="46"/>
      <c r="N325" s="47"/>
    </row>
    <row r="326" spans="3:14" ht="14.45" customHeight="1">
      <c r="C326" s="99">
        <v>68</v>
      </c>
      <c r="D326" s="131" t="s">
        <v>130</v>
      </c>
      <c r="E326" s="104"/>
      <c r="F326" s="100"/>
      <c r="G326" s="100" t="s">
        <v>1</v>
      </c>
      <c r="H326" s="100" t="s">
        <v>56</v>
      </c>
      <c r="I326" s="102">
        <v>0</v>
      </c>
      <c r="J326" s="102">
        <v>0</v>
      </c>
      <c r="K326" s="102">
        <v>-0.72445853790157599</v>
      </c>
      <c r="L326" s="102">
        <v>-3.1170987369479235</v>
      </c>
      <c r="M326" s="102">
        <v>-3.820962609624786</v>
      </c>
      <c r="N326" s="103">
        <v>-3.9933667909638473</v>
      </c>
    </row>
    <row r="327" spans="3:14" ht="14.45" customHeight="1">
      <c r="C327" s="99"/>
      <c r="D327" s="131"/>
      <c r="E327" s="104"/>
      <c r="F327" s="100"/>
      <c r="G327" s="100" t="s">
        <v>5</v>
      </c>
      <c r="H327" s="100"/>
      <c r="I327" s="102">
        <v>0</v>
      </c>
      <c r="J327" s="102">
        <v>0</v>
      </c>
      <c r="K327" s="102">
        <v>-0.72445853790157599</v>
      </c>
      <c r="L327" s="102">
        <v>-3.1170987369479235</v>
      </c>
      <c r="M327" s="102">
        <v>-3.820962609624786</v>
      </c>
      <c r="N327" s="103">
        <v>-3.9933667909638473</v>
      </c>
    </row>
    <row r="328" spans="3:14" ht="14.45" customHeight="1">
      <c r="C328" s="99"/>
      <c r="D328" s="131"/>
      <c r="E328" s="104"/>
      <c r="F328" s="100"/>
      <c r="G328" s="100"/>
      <c r="H328" s="100"/>
      <c r="I328" s="102"/>
      <c r="J328" s="102"/>
      <c r="K328" s="102"/>
      <c r="L328" s="102"/>
      <c r="M328" s="102"/>
      <c r="N328" s="103"/>
    </row>
    <row r="329" spans="3:14" ht="14.45" customHeight="1">
      <c r="C329" s="41">
        <v>69</v>
      </c>
      <c r="D329" s="130" t="s">
        <v>131</v>
      </c>
      <c r="E329" s="48"/>
      <c r="G329" s="25" t="s">
        <v>1</v>
      </c>
      <c r="H329" s="25" t="s">
        <v>127</v>
      </c>
      <c r="I329" s="46">
        <v>0</v>
      </c>
      <c r="J329" s="46">
        <v>0</v>
      </c>
      <c r="K329" s="46">
        <v>-11.846861835350637</v>
      </c>
      <c r="L329" s="46">
        <v>-9.3265440965323592</v>
      </c>
      <c r="M329" s="46">
        <v>-6.0241092372255878</v>
      </c>
      <c r="N329" s="47">
        <v>-4.67546877783235</v>
      </c>
    </row>
    <row r="330" spans="3:14" ht="14.45" customHeight="1">
      <c r="C330" s="41"/>
      <c r="D330" s="130"/>
      <c r="E330" s="48"/>
      <c r="G330" s="25" t="s">
        <v>5</v>
      </c>
      <c r="I330" s="46">
        <v>0</v>
      </c>
      <c r="J330" s="46">
        <v>0</v>
      </c>
      <c r="K330" s="46">
        <v>-11.846861835350637</v>
      </c>
      <c r="L330" s="46">
        <v>-9.3265440965323592</v>
      </c>
      <c r="M330" s="46">
        <v>-6.0241092372255878</v>
      </c>
      <c r="N330" s="47">
        <v>-4.67546877783235</v>
      </c>
    </row>
    <row r="331" spans="3:14" ht="14.45" customHeight="1">
      <c r="C331" s="41"/>
      <c r="D331" s="48"/>
      <c r="E331" s="48"/>
      <c r="I331" s="46"/>
      <c r="J331" s="46"/>
      <c r="K331" s="46"/>
      <c r="L331" s="46"/>
      <c r="M331" s="46"/>
      <c r="N331" s="47"/>
    </row>
    <row r="332" spans="3:14" ht="14.45" customHeight="1">
      <c r="C332" s="99">
        <v>70</v>
      </c>
      <c r="D332" s="106" t="s">
        <v>132</v>
      </c>
      <c r="E332" s="106"/>
      <c r="F332" s="107"/>
      <c r="G332" s="107" t="s">
        <v>20</v>
      </c>
      <c r="H332" s="107" t="s">
        <v>39</v>
      </c>
      <c r="I332" s="108">
        <v>0</v>
      </c>
      <c r="J332" s="108">
        <v>-2</v>
      </c>
      <c r="K332" s="108">
        <v>1</v>
      </c>
      <c r="L332" s="108">
        <v>11</v>
      </c>
      <c r="M332" s="108">
        <v>15</v>
      </c>
      <c r="N332" s="103">
        <v>14</v>
      </c>
    </row>
    <row r="333" spans="3:14" ht="14.45" customHeight="1">
      <c r="C333" s="99"/>
      <c r="D333" s="106"/>
      <c r="E333" s="106"/>
      <c r="F333" s="107"/>
      <c r="G333" s="107" t="s">
        <v>1</v>
      </c>
      <c r="H333" s="107" t="s">
        <v>23</v>
      </c>
      <c r="I333" s="108">
        <v>0</v>
      </c>
      <c r="J333" s="108">
        <v>-1</v>
      </c>
      <c r="K333" s="108">
        <v>-2</v>
      </c>
      <c r="L333" s="108">
        <v>-3</v>
      </c>
      <c r="M333" s="108">
        <v>-3</v>
      </c>
      <c r="N333" s="103">
        <v>-5</v>
      </c>
    </row>
    <row r="334" spans="3:14" ht="14.45" customHeight="1" thickBot="1">
      <c r="C334" s="109"/>
      <c r="D334" s="110"/>
      <c r="E334" s="110"/>
      <c r="F334" s="111"/>
      <c r="G334" s="111" t="s">
        <v>5</v>
      </c>
      <c r="H334" s="111"/>
      <c r="I334" s="112">
        <v>0</v>
      </c>
      <c r="J334" s="112">
        <v>-3</v>
      </c>
      <c r="K334" s="112">
        <v>-1</v>
      </c>
      <c r="L334" s="112">
        <v>8</v>
      </c>
      <c r="M334" s="112">
        <v>12</v>
      </c>
      <c r="N334" s="113">
        <v>9</v>
      </c>
    </row>
    <row r="335" spans="3:14" ht="14.45" customHeight="1">
      <c r="C335" s="41"/>
      <c r="D335" s="48"/>
      <c r="E335" s="48"/>
      <c r="I335" s="42"/>
      <c r="J335" s="42"/>
      <c r="K335" s="42"/>
      <c r="L335" s="42"/>
      <c r="M335" s="42"/>
      <c r="N335" s="43"/>
    </row>
    <row r="336" spans="3:14" ht="14.45" customHeight="1">
      <c r="C336" s="41"/>
      <c r="D336" s="98" t="s">
        <v>40</v>
      </c>
      <c r="E336" s="48"/>
      <c r="I336" s="42"/>
      <c r="J336" s="42"/>
      <c r="K336" s="42"/>
      <c r="L336" s="42"/>
      <c r="M336" s="42"/>
      <c r="N336" s="43"/>
    </row>
    <row r="337" spans="1:28" ht="14.45" customHeight="1">
      <c r="C337" s="41">
        <v>71</v>
      </c>
      <c r="D337" s="48" t="s">
        <v>133</v>
      </c>
      <c r="E337" s="48"/>
      <c r="G337" s="25" t="s">
        <v>11</v>
      </c>
      <c r="H337" s="25" t="s">
        <v>6</v>
      </c>
      <c r="I337" s="42">
        <v>1096.5999999999999</v>
      </c>
      <c r="J337" s="42">
        <v>0</v>
      </c>
      <c r="K337" s="42">
        <v>0</v>
      </c>
      <c r="L337" s="42">
        <v>0</v>
      </c>
      <c r="M337" s="42">
        <v>0</v>
      </c>
      <c r="N337" s="43">
        <v>0</v>
      </c>
    </row>
    <row r="338" spans="1:28" ht="14.45" customHeight="1">
      <c r="C338" s="41"/>
      <c r="D338" s="48"/>
      <c r="E338" s="48"/>
      <c r="G338" s="25" t="s">
        <v>16</v>
      </c>
      <c r="H338" s="25" t="s">
        <v>7</v>
      </c>
      <c r="I338" s="42">
        <v>-1424.6</v>
      </c>
      <c r="J338" s="42">
        <v>0</v>
      </c>
      <c r="K338" s="42">
        <v>0</v>
      </c>
      <c r="L338" s="42">
        <v>0</v>
      </c>
      <c r="M338" s="42">
        <v>0</v>
      </c>
      <c r="N338" s="43">
        <v>0</v>
      </c>
    </row>
    <row r="339" spans="1:28" ht="14.45" customHeight="1">
      <c r="C339" s="41"/>
      <c r="D339" s="48"/>
      <c r="E339" s="48"/>
      <c r="G339" s="25" t="s">
        <v>5</v>
      </c>
      <c r="I339" s="42">
        <v>-328</v>
      </c>
      <c r="J339" s="42">
        <v>0</v>
      </c>
      <c r="K339" s="42">
        <v>0</v>
      </c>
      <c r="L339" s="42">
        <v>0</v>
      </c>
      <c r="M339" s="42">
        <v>0</v>
      </c>
      <c r="N339" s="43">
        <v>0</v>
      </c>
    </row>
    <row r="340" spans="1:28" ht="14.45" customHeight="1">
      <c r="C340" s="41"/>
      <c r="D340" s="48"/>
      <c r="E340" s="48"/>
      <c r="I340" s="42"/>
      <c r="J340" s="42"/>
      <c r="K340" s="42"/>
      <c r="L340" s="42"/>
      <c r="M340" s="42"/>
      <c r="N340" s="43"/>
    </row>
    <row r="341" spans="1:28" ht="14.45" customHeight="1">
      <c r="C341" s="99">
        <v>72</v>
      </c>
      <c r="D341" s="104" t="s">
        <v>138</v>
      </c>
      <c r="E341" s="104"/>
      <c r="F341" s="100"/>
      <c r="G341" s="100" t="s">
        <v>11</v>
      </c>
      <c r="H341" s="100" t="s">
        <v>6</v>
      </c>
      <c r="I341" s="114">
        <v>955</v>
      </c>
      <c r="J341" s="114">
        <v>6368</v>
      </c>
      <c r="K341" s="114">
        <v>0</v>
      </c>
      <c r="L341" s="114">
        <v>0</v>
      </c>
      <c r="M341" s="114">
        <v>0</v>
      </c>
      <c r="N341" s="115">
        <v>0</v>
      </c>
    </row>
    <row r="342" spans="1:28" ht="14.45" customHeight="1">
      <c r="C342" s="99"/>
      <c r="D342" s="104"/>
      <c r="E342" s="104"/>
      <c r="F342" s="100"/>
      <c r="G342" s="100" t="s">
        <v>16</v>
      </c>
      <c r="H342" s="100" t="s">
        <v>7</v>
      </c>
      <c r="I342" s="114">
        <v>342</v>
      </c>
      <c r="J342" s="114">
        <v>9678</v>
      </c>
      <c r="K342" s="114">
        <v>0</v>
      </c>
      <c r="L342" s="114">
        <v>0</v>
      </c>
      <c r="M342" s="114">
        <v>0</v>
      </c>
      <c r="N342" s="115">
        <v>0</v>
      </c>
    </row>
    <row r="343" spans="1:28" ht="14.45" customHeight="1">
      <c r="C343" s="99"/>
      <c r="D343" s="104"/>
      <c r="E343" s="104"/>
      <c r="F343" s="100"/>
      <c r="G343" s="100" t="s">
        <v>5</v>
      </c>
      <c r="H343" s="100"/>
      <c r="I343" s="114">
        <v>1297</v>
      </c>
      <c r="J343" s="114">
        <v>16046</v>
      </c>
      <c r="K343" s="114">
        <v>0</v>
      </c>
      <c r="L343" s="114">
        <v>0</v>
      </c>
      <c r="M343" s="114">
        <v>0</v>
      </c>
      <c r="N343" s="115">
        <v>0</v>
      </c>
    </row>
    <row r="344" spans="1:28" ht="14.45" customHeight="1">
      <c r="C344" s="99"/>
      <c r="D344" s="104"/>
      <c r="E344" s="104"/>
      <c r="F344" s="100"/>
      <c r="G344" s="100"/>
      <c r="H344" s="100"/>
      <c r="I344" s="114"/>
      <c r="J344" s="114"/>
      <c r="K344" s="114"/>
      <c r="L344" s="114"/>
      <c r="M344" s="114"/>
      <c r="N344" s="115"/>
    </row>
    <row r="345" spans="1:28" ht="14.45" customHeight="1">
      <c r="C345" s="41">
        <v>73</v>
      </c>
      <c r="D345" s="48" t="s">
        <v>142</v>
      </c>
      <c r="E345" s="48"/>
      <c r="G345" s="25" t="s">
        <v>11</v>
      </c>
      <c r="H345" s="25" t="s">
        <v>6</v>
      </c>
      <c r="I345" s="42">
        <v>0</v>
      </c>
      <c r="J345" s="42">
        <v>-3551.0896334796266</v>
      </c>
      <c r="K345" s="42">
        <v>2939.8254975822406</v>
      </c>
      <c r="L345" s="42">
        <v>3154.1119699499818</v>
      </c>
      <c r="M345" s="42">
        <v>3038.4796856506359</v>
      </c>
      <c r="N345" s="43">
        <v>2919.2348950431524</v>
      </c>
    </row>
    <row r="346" spans="1:28" ht="14.45" customHeight="1">
      <c r="C346" s="41"/>
      <c r="D346" s="48"/>
      <c r="E346" s="48"/>
      <c r="G346" s="25" t="s">
        <v>16</v>
      </c>
      <c r="H346" s="25" t="s">
        <v>7</v>
      </c>
      <c r="I346" s="42">
        <v>0</v>
      </c>
      <c r="J346" s="42">
        <v>-7787</v>
      </c>
      <c r="K346" s="42">
        <v>0</v>
      </c>
      <c r="L346" s="42">
        <v>0</v>
      </c>
      <c r="M346" s="42">
        <v>0</v>
      </c>
      <c r="N346" s="43">
        <v>0</v>
      </c>
    </row>
    <row r="347" spans="1:28" ht="14.45" customHeight="1">
      <c r="C347" s="41"/>
      <c r="D347" s="48"/>
      <c r="E347" s="48"/>
      <c r="G347" s="25" t="s">
        <v>5</v>
      </c>
      <c r="I347" s="42">
        <v>0</v>
      </c>
      <c r="J347" s="42">
        <v>-11338.089633479627</v>
      </c>
      <c r="K347" s="42">
        <v>2939.8254975822406</v>
      </c>
      <c r="L347" s="42">
        <v>3154.1119699499818</v>
      </c>
      <c r="M347" s="42">
        <v>3038.4796856506359</v>
      </c>
      <c r="N347" s="43">
        <v>2919.2348950431524</v>
      </c>
    </row>
    <row r="348" spans="1:28" ht="14.45" customHeight="1">
      <c r="C348" s="41"/>
      <c r="D348" s="48"/>
      <c r="E348" s="48"/>
      <c r="I348" s="42"/>
      <c r="J348" s="42"/>
      <c r="K348" s="42"/>
      <c r="L348" s="42"/>
      <c r="M348" s="42"/>
      <c r="N348" s="43"/>
    </row>
    <row r="349" spans="1:28" ht="14.45" customHeight="1">
      <c r="C349" s="99">
        <v>74</v>
      </c>
      <c r="D349" s="104" t="s">
        <v>134</v>
      </c>
      <c r="E349" s="104"/>
      <c r="F349" s="100"/>
      <c r="G349" s="100" t="s">
        <v>11</v>
      </c>
      <c r="H349" s="100" t="s">
        <v>6</v>
      </c>
      <c r="I349" s="114">
        <v>10.770498692804559</v>
      </c>
      <c r="J349" s="114">
        <v>-2.4236061011038101</v>
      </c>
      <c r="K349" s="114">
        <v>7.4247404913876398</v>
      </c>
      <c r="L349" s="114">
        <v>4.85242573273581</v>
      </c>
      <c r="M349" s="114">
        <v>9.9683532314429595</v>
      </c>
      <c r="N349" s="115">
        <v>11.669506441876401</v>
      </c>
    </row>
    <row r="350" spans="1:28" ht="14.45" customHeight="1">
      <c r="C350" s="99"/>
      <c r="D350" s="104"/>
      <c r="E350" s="104"/>
      <c r="F350" s="100"/>
      <c r="G350" s="100" t="s">
        <v>16</v>
      </c>
      <c r="H350" s="100" t="s">
        <v>7</v>
      </c>
      <c r="I350" s="114">
        <v>0.28584404081755099</v>
      </c>
      <c r="J350" s="114">
        <v>0.30293331266761903</v>
      </c>
      <c r="K350" s="114">
        <v>-7.0805761907877199E-2</v>
      </c>
      <c r="L350" s="114">
        <v>0.23323794877683199</v>
      </c>
      <c r="M350" s="114">
        <v>-0.20504842984791999</v>
      </c>
      <c r="N350" s="115">
        <v>-0.32130542498976</v>
      </c>
    </row>
    <row r="351" spans="1:28" ht="14.45" customHeight="1">
      <c r="C351" s="99"/>
      <c r="D351" s="104"/>
      <c r="E351" s="104"/>
      <c r="F351" s="100"/>
      <c r="G351" s="100" t="s">
        <v>5</v>
      </c>
      <c r="H351" s="100"/>
      <c r="I351" s="114">
        <v>11.05634273362211</v>
      </c>
      <c r="J351" s="114">
        <v>-2.1206727884361909</v>
      </c>
      <c r="K351" s="114">
        <v>7.3539347294797626</v>
      </c>
      <c r="L351" s="114">
        <v>5.0856636815126421</v>
      </c>
      <c r="M351" s="114">
        <v>9.763304801595039</v>
      </c>
      <c r="N351" s="115">
        <v>11.348201016886641</v>
      </c>
    </row>
    <row r="352" spans="1:28" s="28" customFormat="1" ht="8.25" customHeight="1">
      <c r="A352" s="25"/>
      <c r="B352" s="25"/>
      <c r="C352" s="41"/>
      <c r="D352" s="48"/>
      <c r="E352" s="48"/>
      <c r="F352" s="25"/>
      <c r="G352" s="25"/>
      <c r="H352" s="25"/>
      <c r="I352" s="42"/>
      <c r="J352" s="42"/>
      <c r="K352" s="42"/>
      <c r="L352" s="42"/>
      <c r="M352" s="42"/>
      <c r="N352" s="43"/>
      <c r="O352" s="25"/>
      <c r="T352" s="25"/>
      <c r="U352" s="25"/>
      <c r="V352" s="25"/>
      <c r="W352" s="25"/>
      <c r="X352" s="25"/>
      <c r="Y352" s="25"/>
      <c r="Z352" s="25"/>
      <c r="AA352" s="25"/>
      <c r="AB352" s="25"/>
    </row>
    <row r="353" spans="1:28" s="28" customFormat="1" ht="14.45" customHeight="1">
      <c r="A353" s="25"/>
      <c r="B353" s="25"/>
      <c r="C353" s="49"/>
      <c r="D353" s="50" t="s">
        <v>42</v>
      </c>
      <c r="E353" s="50"/>
      <c r="F353" s="51"/>
      <c r="G353" s="52"/>
      <c r="H353" s="53"/>
      <c r="I353" s="54">
        <v>1271.4855769744838</v>
      </c>
      <c r="J353" s="54">
        <v>24728.339334085911</v>
      </c>
      <c r="K353" s="54">
        <v>35001.291763000372</v>
      </c>
      <c r="L353" s="54">
        <v>39439.873667567699</v>
      </c>
      <c r="M353" s="54">
        <v>40111.019578522624</v>
      </c>
      <c r="N353" s="55">
        <v>41538.204246586327</v>
      </c>
      <c r="O353" s="25"/>
      <c r="T353" s="25"/>
      <c r="U353" s="25"/>
      <c r="V353" s="25"/>
      <c r="W353" s="25"/>
      <c r="X353" s="25"/>
      <c r="Y353" s="25"/>
      <c r="Z353" s="25"/>
      <c r="AA353" s="25"/>
      <c r="AB353" s="25"/>
    </row>
    <row r="354" spans="1:28" ht="14.45" customHeight="1">
      <c r="C354" s="41"/>
      <c r="D354" s="56" t="s">
        <v>3</v>
      </c>
      <c r="E354" s="56"/>
      <c r="F354" s="57"/>
      <c r="G354" s="58"/>
      <c r="I354" s="59"/>
      <c r="J354" s="59"/>
      <c r="K354" s="59"/>
      <c r="L354" s="59"/>
      <c r="M354" s="59"/>
      <c r="N354" s="60"/>
    </row>
    <row r="355" spans="1:28" ht="14.45" customHeight="1">
      <c r="C355" s="41"/>
      <c r="D355" s="61"/>
      <c r="E355" s="61"/>
      <c r="F355" s="57"/>
      <c r="I355" s="62"/>
      <c r="J355" s="62"/>
      <c r="K355" s="62"/>
      <c r="L355" s="62"/>
      <c r="M355" s="62"/>
      <c r="N355" s="63"/>
    </row>
    <row r="356" spans="1:28" ht="14.45" customHeight="1">
      <c r="C356" s="41"/>
      <c r="D356" s="61" t="s">
        <v>55</v>
      </c>
      <c r="E356" s="61"/>
      <c r="F356" s="57"/>
      <c r="I356" s="64">
        <v>0</v>
      </c>
      <c r="J356" s="64">
        <v>0</v>
      </c>
      <c r="K356" s="64">
        <v>521.39475311600233</v>
      </c>
      <c r="L356" s="64">
        <v>585.47652615689515</v>
      </c>
      <c r="M356" s="64">
        <v>650.11878973938178</v>
      </c>
      <c r="N356" s="65">
        <v>719.40907121102452</v>
      </c>
    </row>
    <row r="357" spans="1:28" ht="14.45" customHeight="1">
      <c r="C357" s="41"/>
      <c r="D357" s="61" t="s">
        <v>36</v>
      </c>
      <c r="E357" s="61"/>
      <c r="F357" s="57"/>
      <c r="I357" s="64">
        <v>-11.954633342124476</v>
      </c>
      <c r="J357" s="64">
        <v>-81.660695814109459</v>
      </c>
      <c r="K357" s="64">
        <v>-81.518375327502682</v>
      </c>
      <c r="L357" s="64">
        <v>-78.151111360788832</v>
      </c>
      <c r="M357" s="64">
        <v>-73.274249381078675</v>
      </c>
      <c r="N357" s="65">
        <v>-68.256673329708761</v>
      </c>
    </row>
    <row r="358" spans="1:28" ht="14.45" customHeight="1">
      <c r="C358" s="41"/>
      <c r="D358" s="61" t="s">
        <v>4</v>
      </c>
      <c r="E358" s="61"/>
      <c r="F358" s="57"/>
      <c r="I358" s="64">
        <v>0</v>
      </c>
      <c r="J358" s="64">
        <v>-1544.5122980000001</v>
      </c>
      <c r="K358" s="64">
        <v>-4.6413609999999892</v>
      </c>
      <c r="L358" s="64">
        <v>-1.9738439999999855</v>
      </c>
      <c r="M358" s="64">
        <v>0.67621900000000323</v>
      </c>
      <c r="N358" s="65">
        <v>3.3259549999999933</v>
      </c>
    </row>
    <row r="359" spans="1:28" ht="14.45" customHeight="1">
      <c r="C359" s="41"/>
      <c r="D359" s="61" t="s">
        <v>10</v>
      </c>
      <c r="E359" s="61"/>
      <c r="I359" s="64">
        <v>-16.641132331819303</v>
      </c>
      <c r="J359" s="64">
        <v>927.21849569372603</v>
      </c>
      <c r="K359" s="64">
        <v>290.91130680155243</v>
      </c>
      <c r="L359" s="64">
        <v>-64.966362930717125</v>
      </c>
      <c r="M359" s="64">
        <v>746.53341258273906</v>
      </c>
      <c r="N359" s="65">
        <v>994.89334547431872</v>
      </c>
    </row>
    <row r="360" spans="1:28" ht="14.45" customHeight="1">
      <c r="C360" s="41"/>
      <c r="D360" s="61" t="s">
        <v>56</v>
      </c>
      <c r="E360" s="61"/>
      <c r="F360" s="57"/>
      <c r="I360" s="64">
        <v>0</v>
      </c>
      <c r="J360" s="64">
        <v>0</v>
      </c>
      <c r="K360" s="64">
        <v>-0.72445853790157599</v>
      </c>
      <c r="L360" s="64">
        <v>-3.1170987369479235</v>
      </c>
      <c r="M360" s="64">
        <v>-3.820962609624786</v>
      </c>
      <c r="N360" s="65">
        <v>-3.9933667909638473</v>
      </c>
    </row>
    <row r="361" spans="1:28" ht="14.45" customHeight="1">
      <c r="C361" s="41"/>
      <c r="D361" s="61" t="s">
        <v>57</v>
      </c>
      <c r="E361" s="61"/>
      <c r="F361" s="57"/>
      <c r="I361" s="64">
        <v>0</v>
      </c>
      <c r="J361" s="64">
        <v>0</v>
      </c>
      <c r="K361" s="64">
        <v>0</v>
      </c>
      <c r="L361" s="64">
        <v>0</v>
      </c>
      <c r="M361" s="64">
        <v>0</v>
      </c>
      <c r="N361" s="65">
        <v>0</v>
      </c>
    </row>
    <row r="362" spans="1:28" ht="14.45" customHeight="1">
      <c r="C362" s="41"/>
      <c r="D362" s="61" t="s">
        <v>127</v>
      </c>
      <c r="E362" s="61"/>
      <c r="F362" s="57"/>
      <c r="I362" s="64">
        <v>0</v>
      </c>
      <c r="J362" s="64">
        <v>-0.73213640978707362</v>
      </c>
      <c r="K362" s="64">
        <v>-17.573575234260861</v>
      </c>
      <c r="L362" s="64">
        <v>-9.3265440965323592</v>
      </c>
      <c r="M362" s="64">
        <v>-6.0241092372255878</v>
      </c>
      <c r="N362" s="65">
        <v>-4.67546877783235</v>
      </c>
    </row>
    <row r="363" spans="1:28" ht="14.45" customHeight="1">
      <c r="C363" s="41"/>
      <c r="D363" s="61" t="s">
        <v>38</v>
      </c>
      <c r="E363" s="61"/>
      <c r="F363" s="57"/>
      <c r="I363" s="64">
        <v>-57.336426351757723</v>
      </c>
      <c r="J363" s="64">
        <v>-105.43002658247786</v>
      </c>
      <c r="K363" s="64">
        <v>-27.646427180475854</v>
      </c>
      <c r="L363" s="64">
        <v>12.163832401696807</v>
      </c>
      <c r="M363" s="64">
        <v>19.617345319169711</v>
      </c>
      <c r="N363" s="65">
        <v>26.899676775943554</v>
      </c>
    </row>
    <row r="364" spans="1:28" ht="14.45" customHeight="1">
      <c r="C364" s="41"/>
      <c r="D364" s="61" t="s">
        <v>54</v>
      </c>
      <c r="E364" s="61"/>
      <c r="I364" s="64">
        <v>179.94165628043962</v>
      </c>
      <c r="J364" s="64">
        <v>404.37171135916128</v>
      </c>
      <c r="K364" s="64">
        <v>259.66073529158371</v>
      </c>
      <c r="L364" s="64">
        <v>164.6970392315929</v>
      </c>
      <c r="M364" s="64">
        <v>465.53459492404539</v>
      </c>
      <c r="N364" s="65">
        <v>1041.2022864593273</v>
      </c>
    </row>
    <row r="365" spans="1:28" ht="14.45" customHeight="1">
      <c r="C365" s="41"/>
      <c r="D365" s="61" t="s">
        <v>58</v>
      </c>
      <c r="E365" s="61"/>
      <c r="I365" s="64">
        <v>-43.830325482054235</v>
      </c>
      <c r="J365" s="64">
        <v>-3015.617648383638</v>
      </c>
      <c r="K365" s="64">
        <v>-879.09480326052687</v>
      </c>
      <c r="L365" s="64">
        <v>-891.44255619470187</v>
      </c>
      <c r="M365" s="64">
        <v>-897.98984090915224</v>
      </c>
      <c r="N365" s="65">
        <v>-891.93871244424838</v>
      </c>
    </row>
    <row r="366" spans="1:28" ht="14.45" customHeight="1">
      <c r="C366" s="41"/>
      <c r="D366" s="61" t="s">
        <v>12</v>
      </c>
      <c r="E366" s="61"/>
      <c r="I366" s="64">
        <v>132.67238463411755</v>
      </c>
      <c r="J366" s="64">
        <v>1026.3065459495015</v>
      </c>
      <c r="K366" s="64">
        <v>6306.7237937625632</v>
      </c>
      <c r="L366" s="64">
        <v>9134.7116117114747</v>
      </c>
      <c r="M366" s="64">
        <v>6190.662608654452</v>
      </c>
      <c r="N366" s="65">
        <v>5082.066023415885</v>
      </c>
    </row>
    <row r="367" spans="1:28" ht="14.45" customHeight="1">
      <c r="C367" s="41"/>
      <c r="D367" s="61" t="s">
        <v>52</v>
      </c>
      <c r="E367" s="61"/>
      <c r="I367" s="64">
        <v>-6.9723264</v>
      </c>
      <c r="J367" s="64">
        <v>-19.125590627493295</v>
      </c>
      <c r="K367" s="64">
        <v>224.94984637254367</v>
      </c>
      <c r="L367" s="64">
        <v>1176.5510516305226</v>
      </c>
      <c r="M367" s="64">
        <v>2082.6354231511086</v>
      </c>
      <c r="N367" s="65">
        <v>2514.0424134838445</v>
      </c>
    </row>
    <row r="368" spans="1:28" ht="14.45" customHeight="1">
      <c r="C368" s="41"/>
      <c r="D368" s="61" t="s">
        <v>23</v>
      </c>
      <c r="E368" s="61"/>
      <c r="F368" s="57"/>
      <c r="I368" s="64">
        <v>0</v>
      </c>
      <c r="J368" s="64">
        <v>5</v>
      </c>
      <c r="K368" s="64">
        <v>27</v>
      </c>
      <c r="L368" s="64">
        <v>57</v>
      </c>
      <c r="M368" s="64">
        <v>102</v>
      </c>
      <c r="N368" s="65">
        <v>160</v>
      </c>
    </row>
    <row r="369" spans="3:14" ht="14.45" customHeight="1">
      <c r="C369" s="41"/>
      <c r="D369" s="61" t="s">
        <v>13</v>
      </c>
      <c r="E369" s="61"/>
      <c r="F369" s="57"/>
      <c r="I369" s="64">
        <v>0</v>
      </c>
      <c r="J369" s="64">
        <v>23714.568650081728</v>
      </c>
      <c r="K369" s="64">
        <v>23994.189816795923</v>
      </c>
      <c r="L369" s="64">
        <v>24235.614617975913</v>
      </c>
      <c r="M369" s="64">
        <v>24977.128422726513</v>
      </c>
      <c r="N369" s="65">
        <v>25748.797873813084</v>
      </c>
    </row>
    <row r="370" spans="3:14" ht="14.45" customHeight="1">
      <c r="C370" s="41"/>
      <c r="D370" s="61" t="s">
        <v>85</v>
      </c>
      <c r="E370" s="61"/>
      <c r="F370" s="57"/>
      <c r="I370" s="64">
        <v>13.118505168719654</v>
      </c>
      <c r="J370" s="64">
        <v>66.714799927372241</v>
      </c>
      <c r="K370" s="64">
        <v>-37.910875544479069</v>
      </c>
      <c r="L370" s="64">
        <v>-113.61160563765299</v>
      </c>
      <c r="M370" s="64">
        <v>-54.905869020696002</v>
      </c>
      <c r="N370" s="65">
        <v>-88.555024425358624</v>
      </c>
    </row>
    <row r="371" spans="3:14" ht="14.45" customHeight="1">
      <c r="C371" s="41"/>
      <c r="D371" s="61" t="s">
        <v>18</v>
      </c>
      <c r="E371" s="61"/>
      <c r="F371" s="57"/>
      <c r="I371" s="64">
        <v>177.08991740274166</v>
      </c>
      <c r="J371" s="64">
        <v>256.20237512480918</v>
      </c>
      <c r="K371" s="64">
        <v>394.07708571776971</v>
      </c>
      <c r="L371" s="64">
        <v>627.56123228180138</v>
      </c>
      <c r="M371" s="64">
        <v>740.2981224804073</v>
      </c>
      <c r="N371" s="65">
        <v>538.84761516243918</v>
      </c>
    </row>
    <row r="372" spans="3:14" ht="14.45" customHeight="1">
      <c r="C372" s="41"/>
      <c r="D372" s="61" t="s">
        <v>99</v>
      </c>
      <c r="E372" s="61"/>
      <c r="F372" s="57"/>
      <c r="I372" s="64">
        <v>0</v>
      </c>
      <c r="J372" s="64">
        <v>19.787131004388925</v>
      </c>
      <c r="K372" s="64">
        <v>39.182345016010004</v>
      </c>
      <c r="L372" s="64">
        <v>58.176923598565622</v>
      </c>
      <c r="M372" s="64">
        <v>76.781025609409085</v>
      </c>
      <c r="N372" s="65">
        <v>94.990625216476417</v>
      </c>
    </row>
    <row r="373" spans="3:14" ht="14.45" customHeight="1">
      <c r="C373" s="41"/>
      <c r="D373" s="61" t="s">
        <v>51</v>
      </c>
      <c r="E373" s="61"/>
      <c r="F373" s="57"/>
      <c r="I373" s="64">
        <v>169.24340186776683</v>
      </c>
      <c r="J373" s="64">
        <v>162.20968194303242</v>
      </c>
      <c r="K373" s="64">
        <v>261.85229014881395</v>
      </c>
      <c r="L373" s="64">
        <v>353.98092200048461</v>
      </c>
      <c r="M373" s="64">
        <v>386.95033833821418</v>
      </c>
      <c r="N373" s="65">
        <v>420.55835909338737</v>
      </c>
    </row>
    <row r="374" spans="3:14" ht="14.45" customHeight="1">
      <c r="C374" s="41"/>
      <c r="D374" s="61" t="s">
        <v>37</v>
      </c>
      <c r="E374" s="61"/>
      <c r="F374" s="57"/>
      <c r="I374" s="64">
        <v>38.718797871261607</v>
      </c>
      <c r="J374" s="64">
        <v>90.28150586025771</v>
      </c>
      <c r="K374" s="64">
        <v>107.98556816788121</v>
      </c>
      <c r="L374" s="64">
        <v>133.4315373403295</v>
      </c>
      <c r="M374" s="64">
        <v>163.33854876655636</v>
      </c>
      <c r="N374" s="65">
        <v>192.75358950703139</v>
      </c>
    </row>
    <row r="375" spans="3:14" ht="14.45" customHeight="1">
      <c r="C375" s="41"/>
      <c r="D375" s="61" t="s">
        <v>53</v>
      </c>
      <c r="E375" s="61"/>
      <c r="F375" s="57"/>
      <c r="I375" s="64">
        <v>0</v>
      </c>
      <c r="J375" s="64">
        <v>0</v>
      </c>
      <c r="K375" s="64">
        <v>14.359212689345519</v>
      </c>
      <c r="L375" s="64">
        <v>40.798765567657725</v>
      </c>
      <c r="M375" s="64">
        <v>57.257326698852211</v>
      </c>
      <c r="N375" s="65">
        <v>73.881717579710141</v>
      </c>
    </row>
    <row r="376" spans="3:14" ht="14.45" customHeight="1">
      <c r="C376" s="41"/>
      <c r="D376" s="61" t="s">
        <v>14</v>
      </c>
      <c r="E376" s="61"/>
      <c r="F376" s="57"/>
      <c r="I376" s="64">
        <v>546.99088723256307</v>
      </c>
      <c r="J376" s="64">
        <v>1982.994270701425</v>
      </c>
      <c r="K376" s="64">
        <v>2758.628630912634</v>
      </c>
      <c r="L376" s="64">
        <v>3201.8472095070329</v>
      </c>
      <c r="M376" s="64">
        <v>3734.4179637146722</v>
      </c>
      <c r="N376" s="65">
        <v>4299.5604199603686</v>
      </c>
    </row>
    <row r="377" spans="3:14" ht="14.45" customHeight="1">
      <c r="C377" s="41"/>
      <c r="D377" s="61" t="s">
        <v>135</v>
      </c>
      <c r="E377" s="61"/>
      <c r="I377" s="64">
        <v>136</v>
      </c>
      <c r="J377" s="64">
        <v>425</v>
      </c>
      <c r="K377" s="64">
        <v>439</v>
      </c>
      <c r="L377" s="64">
        <v>452</v>
      </c>
      <c r="M377" s="64">
        <v>467</v>
      </c>
      <c r="N377" s="65">
        <v>484</v>
      </c>
    </row>
    <row r="378" spans="3:14" ht="14.45" customHeight="1">
      <c r="C378" s="41"/>
      <c r="D378" s="61" t="s">
        <v>95</v>
      </c>
      <c r="E378" s="61"/>
      <c r="I378" s="64">
        <v>14.444870424629698</v>
      </c>
      <c r="J378" s="64">
        <v>414.76256225801808</v>
      </c>
      <c r="K378" s="64">
        <v>410.48625429289496</v>
      </c>
      <c r="L378" s="64">
        <v>368.45152112108917</v>
      </c>
      <c r="M378" s="64">
        <v>286.08446797487522</v>
      </c>
      <c r="N378" s="65">
        <v>200.39452020159479</v>
      </c>
    </row>
    <row r="379" spans="3:14" ht="14.45" customHeight="1">
      <c r="C379" s="41"/>
      <c r="D379" s="61"/>
      <c r="E379" s="61"/>
      <c r="I379" s="64"/>
      <c r="J379" s="64"/>
      <c r="K379" s="64"/>
      <c r="L379" s="64"/>
      <c r="M379" s="64"/>
      <c r="N379" s="65"/>
    </row>
    <row r="380" spans="3:14" ht="14.45" customHeight="1">
      <c r="C380" s="66"/>
      <c r="D380" s="67"/>
      <c r="E380" s="67"/>
      <c r="F380" s="68"/>
      <c r="G380" s="68"/>
      <c r="H380" s="68"/>
      <c r="I380" s="69"/>
      <c r="J380" s="69"/>
      <c r="K380" s="69"/>
      <c r="L380" s="69"/>
      <c r="M380" s="69"/>
      <c r="N380" s="70"/>
    </row>
    <row r="381" spans="3:14" ht="14.45" customHeight="1">
      <c r="C381" s="49"/>
      <c r="D381" s="71" t="s">
        <v>43</v>
      </c>
      <c r="E381" s="71"/>
      <c r="F381" s="51"/>
      <c r="G381" s="52"/>
      <c r="H381" s="52"/>
      <c r="I381" s="54">
        <v>-25000.427675348139</v>
      </c>
      <c r="J381" s="54">
        <v>-59573.026704459393</v>
      </c>
      <c r="K381" s="54">
        <v>-67382.784398555974</v>
      </c>
      <c r="L381" s="54">
        <v>-72864.016339700378</v>
      </c>
      <c r="M381" s="54">
        <v>-75838.329248790978</v>
      </c>
      <c r="N381" s="55">
        <v>-71596.325147874668</v>
      </c>
    </row>
    <row r="382" spans="3:14" ht="14.45" customHeight="1">
      <c r="C382" s="41"/>
      <c r="D382" s="56" t="s">
        <v>3</v>
      </c>
      <c r="E382" s="56"/>
      <c r="F382" s="57"/>
      <c r="I382" s="72"/>
      <c r="J382" s="72"/>
      <c r="K382" s="72"/>
      <c r="L382" s="72"/>
      <c r="M382" s="72"/>
      <c r="N382" s="73"/>
    </row>
    <row r="383" spans="3:14" ht="14.45" customHeight="1">
      <c r="C383" s="41"/>
      <c r="D383" s="74"/>
      <c r="E383" s="74"/>
      <c r="F383" s="75"/>
      <c r="G383" s="76"/>
      <c r="I383" s="72"/>
      <c r="J383" s="72"/>
      <c r="K383" s="72"/>
      <c r="L383" s="72"/>
      <c r="M383" s="72"/>
      <c r="N383" s="73"/>
    </row>
    <row r="384" spans="3:14" ht="14.45" customHeight="1">
      <c r="C384" s="41"/>
      <c r="D384" s="77" t="s">
        <v>11</v>
      </c>
      <c r="E384" s="77"/>
      <c r="F384" s="78"/>
      <c r="I384" s="79">
        <v>-22915.783319688489</v>
      </c>
      <c r="J384" s="79">
        <v>-38548.936133194416</v>
      </c>
      <c r="K384" s="79">
        <v>-42445.807933996752</v>
      </c>
      <c r="L384" s="79">
        <v>-45470.572675092961</v>
      </c>
      <c r="M384" s="79">
        <v>-48623.191764430128</v>
      </c>
      <c r="N384" s="80">
        <v>-48848.959635587416</v>
      </c>
    </row>
    <row r="385" spans="3:28" ht="14.45" customHeight="1">
      <c r="C385" s="41"/>
      <c r="D385" s="61" t="s">
        <v>6</v>
      </c>
      <c r="E385" s="61"/>
      <c r="F385" s="57"/>
      <c r="I385" s="64">
        <v>-22915.783319688489</v>
      </c>
      <c r="J385" s="64">
        <v>-38548.936133194416</v>
      </c>
      <c r="K385" s="64">
        <v>-42445.807933996752</v>
      </c>
      <c r="L385" s="64">
        <v>-45470.572675092961</v>
      </c>
      <c r="M385" s="64">
        <v>-48623.191764430128</v>
      </c>
      <c r="N385" s="65">
        <v>-48848.959635587416</v>
      </c>
    </row>
    <row r="386" spans="3:28" ht="14.45" customHeight="1">
      <c r="C386" s="41"/>
      <c r="D386" s="74"/>
      <c r="E386" s="74"/>
      <c r="F386" s="75"/>
      <c r="G386" s="76"/>
      <c r="I386" s="72"/>
      <c r="J386" s="72"/>
      <c r="K386" s="72"/>
      <c r="L386" s="72"/>
      <c r="M386" s="72"/>
      <c r="N386" s="73"/>
    </row>
    <row r="387" spans="3:28" ht="14.45" customHeight="1">
      <c r="C387" s="41"/>
      <c r="D387" s="77" t="s">
        <v>8</v>
      </c>
      <c r="E387" s="77"/>
      <c r="F387" s="78"/>
      <c r="I387" s="79">
        <v>-165.4301997004668</v>
      </c>
      <c r="J387" s="79">
        <v>-3109.6295045776465</v>
      </c>
      <c r="K387" s="79">
        <v>-1490.1056587973171</v>
      </c>
      <c r="L387" s="79">
        <v>-1513.976902556193</v>
      </c>
      <c r="M387" s="79">
        <v>82.967564069005761</v>
      </c>
      <c r="N387" s="80">
        <v>1847.0557931377477</v>
      </c>
    </row>
    <row r="388" spans="3:28" ht="14.45" customHeight="1">
      <c r="C388" s="41"/>
      <c r="D388" s="26" t="s">
        <v>34</v>
      </c>
      <c r="E388" s="26"/>
      <c r="F388" s="57"/>
      <c r="I388" s="64">
        <v>0</v>
      </c>
      <c r="J388" s="64">
        <v>0</v>
      </c>
      <c r="K388" s="64">
        <v>0</v>
      </c>
      <c r="L388" s="64">
        <v>0</v>
      </c>
      <c r="M388" s="64">
        <v>0</v>
      </c>
      <c r="N388" s="65">
        <v>0</v>
      </c>
      <c r="AB388" s="25" t="s">
        <v>41</v>
      </c>
    </row>
    <row r="389" spans="3:28" ht="14.45" customHeight="1">
      <c r="C389" s="41"/>
      <c r="D389" s="61" t="s">
        <v>19</v>
      </c>
      <c r="E389" s="61"/>
      <c r="F389" s="57"/>
      <c r="I389" s="64">
        <v>0</v>
      </c>
      <c r="J389" s="64">
        <v>-506.09137524000016</v>
      </c>
      <c r="K389" s="64">
        <v>36.062402989999981</v>
      </c>
      <c r="L389" s="64">
        <v>23.592567959999986</v>
      </c>
      <c r="M389" s="64">
        <v>38.417030789999998</v>
      </c>
      <c r="N389" s="65">
        <v>53.949686550000003</v>
      </c>
    </row>
    <row r="390" spans="3:28" ht="14.45" customHeight="1">
      <c r="C390" s="41"/>
      <c r="D390" s="61" t="s">
        <v>50</v>
      </c>
      <c r="E390" s="61"/>
      <c r="F390" s="57"/>
      <c r="I390" s="64">
        <v>0</v>
      </c>
      <c r="J390" s="64">
        <v>-545.81326346000014</v>
      </c>
      <c r="K390" s="64">
        <v>-152.84831728</v>
      </c>
      <c r="L390" s="64">
        <v>-170.04646527999998</v>
      </c>
      <c r="M390" s="64">
        <v>-166.86491172999999</v>
      </c>
      <c r="N390" s="65">
        <v>-160.07355110999998</v>
      </c>
    </row>
    <row r="391" spans="3:28" ht="14.45" customHeight="1">
      <c r="C391" s="41"/>
      <c r="D391" s="61" t="s">
        <v>32</v>
      </c>
      <c r="E391" s="61"/>
      <c r="F391" s="57"/>
      <c r="I391" s="64">
        <v>-1325.4301997004668</v>
      </c>
      <c r="J391" s="64">
        <v>-2545.2248658776457</v>
      </c>
      <c r="K391" s="64">
        <v>-2492.319744507317</v>
      </c>
      <c r="L391" s="64">
        <v>-2856.0230052361935</v>
      </c>
      <c r="M391" s="64">
        <v>-3050.5845549909945</v>
      </c>
      <c r="N391" s="65">
        <v>-2938.4203423022527</v>
      </c>
    </row>
    <row r="392" spans="3:28" ht="14.45" customHeight="1">
      <c r="C392" s="41"/>
      <c r="D392" s="61" t="s">
        <v>15</v>
      </c>
      <c r="E392" s="61"/>
      <c r="F392" s="57"/>
      <c r="I392" s="64">
        <v>1296</v>
      </c>
      <c r="J392" s="64">
        <v>870.19999999999982</v>
      </c>
      <c r="K392" s="64">
        <v>1420.2</v>
      </c>
      <c r="L392" s="64">
        <v>1734.4</v>
      </c>
      <c r="M392" s="64">
        <v>3131.7</v>
      </c>
      <c r="N392" s="65">
        <v>4438.0999999999995</v>
      </c>
    </row>
    <row r="393" spans="3:28" ht="14.45" customHeight="1">
      <c r="C393" s="41"/>
      <c r="D393" s="61" t="s">
        <v>33</v>
      </c>
      <c r="E393" s="61"/>
      <c r="F393" s="57"/>
      <c r="I393" s="64">
        <v>0</v>
      </c>
      <c r="J393" s="64">
        <v>42.3</v>
      </c>
      <c r="K393" s="64">
        <v>137.80000000000001</v>
      </c>
      <c r="L393" s="64">
        <v>206.1</v>
      </c>
      <c r="M393" s="64">
        <v>597.29999999999995</v>
      </c>
      <c r="N393" s="65">
        <v>937.5</v>
      </c>
    </row>
    <row r="394" spans="3:28" ht="14.45" customHeight="1">
      <c r="C394" s="41"/>
      <c r="D394" s="61" t="s">
        <v>82</v>
      </c>
      <c r="E394" s="61"/>
      <c r="F394" s="57"/>
      <c r="I394" s="64">
        <v>-136</v>
      </c>
      <c r="J394" s="64">
        <v>-425</v>
      </c>
      <c r="K394" s="64">
        <v>-439</v>
      </c>
      <c r="L394" s="64">
        <v>-452</v>
      </c>
      <c r="M394" s="64">
        <v>-467</v>
      </c>
      <c r="N394" s="65">
        <v>-484</v>
      </c>
    </row>
    <row r="395" spans="3:28" ht="14.45" customHeight="1">
      <c r="C395" s="41"/>
      <c r="D395" s="61"/>
      <c r="E395" s="61"/>
      <c r="F395" s="57"/>
      <c r="I395" s="62"/>
      <c r="J395" s="62"/>
      <c r="K395" s="62"/>
      <c r="L395" s="62"/>
      <c r="M395" s="62"/>
      <c r="N395" s="63"/>
    </row>
    <row r="396" spans="3:28" ht="14.45" customHeight="1">
      <c r="C396" s="41"/>
      <c r="D396" s="81" t="s">
        <v>16</v>
      </c>
      <c r="E396" s="81"/>
      <c r="F396" s="78"/>
      <c r="I396" s="79">
        <v>269.68584404081764</v>
      </c>
      <c r="J396" s="79">
        <v>-13199.761066687333</v>
      </c>
      <c r="K396" s="79">
        <v>-18854.070805761909</v>
      </c>
      <c r="L396" s="79">
        <v>-22319.766762051222</v>
      </c>
      <c r="M396" s="79">
        <v>-24079.205048429849</v>
      </c>
      <c r="N396" s="80">
        <v>-21620.32130542499</v>
      </c>
    </row>
    <row r="397" spans="3:28" ht="14.45" customHeight="1">
      <c r="C397" s="41"/>
      <c r="D397" s="61" t="s">
        <v>7</v>
      </c>
      <c r="E397" s="61"/>
      <c r="F397" s="57"/>
      <c r="I397" s="64">
        <v>269.68584404081764</v>
      </c>
      <c r="J397" s="64">
        <v>-13199.761066687333</v>
      </c>
      <c r="K397" s="64">
        <v>-18854.070805761909</v>
      </c>
      <c r="L397" s="64">
        <v>-22319.766762051222</v>
      </c>
      <c r="M397" s="64">
        <v>-24079.205048429849</v>
      </c>
      <c r="N397" s="65">
        <v>-21620.32130542499</v>
      </c>
    </row>
    <row r="398" spans="3:28" ht="14.45" customHeight="1">
      <c r="C398" s="41"/>
      <c r="D398" s="74"/>
      <c r="E398" s="74"/>
      <c r="F398" s="75"/>
      <c r="G398" s="76"/>
      <c r="I398" s="72"/>
      <c r="J398" s="72"/>
      <c r="K398" s="72"/>
      <c r="L398" s="72"/>
      <c r="M398" s="72"/>
      <c r="N398" s="73"/>
    </row>
    <row r="399" spans="3:28" ht="14.45" customHeight="1">
      <c r="C399" s="41"/>
      <c r="D399" s="81" t="s">
        <v>20</v>
      </c>
      <c r="E399" s="81"/>
      <c r="F399" s="78"/>
      <c r="I399" s="79">
        <v>-2188.8999999999996</v>
      </c>
      <c r="J399" s="79">
        <v>-4714.7</v>
      </c>
      <c r="K399" s="79">
        <v>-4592.8</v>
      </c>
      <c r="L399" s="79">
        <v>-3559.7000000000003</v>
      </c>
      <c r="M399" s="79">
        <v>-3218.9</v>
      </c>
      <c r="N399" s="80">
        <v>-2974.1</v>
      </c>
    </row>
    <row r="400" spans="3:28" ht="14.45" customHeight="1">
      <c r="C400" s="41"/>
      <c r="D400" s="61" t="s">
        <v>21</v>
      </c>
      <c r="E400" s="61"/>
      <c r="F400" s="57"/>
      <c r="I400" s="64">
        <v>-4.2</v>
      </c>
      <c r="J400" s="64">
        <v>-298.2</v>
      </c>
      <c r="K400" s="64">
        <v>-335.8</v>
      </c>
      <c r="L400" s="64">
        <v>-244.4</v>
      </c>
      <c r="M400" s="64">
        <v>-253.8</v>
      </c>
      <c r="N400" s="65">
        <v>-303</v>
      </c>
    </row>
    <row r="401" spans="3:14" ht="14.45" customHeight="1">
      <c r="C401" s="41"/>
      <c r="D401" s="61" t="s">
        <v>35</v>
      </c>
      <c r="E401" s="61"/>
      <c r="F401" s="57"/>
      <c r="I401" s="64">
        <v>-337</v>
      </c>
      <c r="J401" s="64">
        <v>-989</v>
      </c>
      <c r="K401" s="64">
        <v>-1340</v>
      </c>
      <c r="L401" s="64">
        <v>-1502</v>
      </c>
      <c r="M401" s="64">
        <v>-1617</v>
      </c>
      <c r="N401" s="65">
        <v>-1505</v>
      </c>
    </row>
    <row r="402" spans="3:14" ht="14.45" customHeight="1">
      <c r="C402" s="41"/>
      <c r="D402" s="61" t="s">
        <v>39</v>
      </c>
      <c r="E402" s="61"/>
      <c r="F402" s="57"/>
      <c r="I402" s="64">
        <v>0</v>
      </c>
      <c r="J402" s="64">
        <v>-2</v>
      </c>
      <c r="K402" s="64">
        <v>1</v>
      </c>
      <c r="L402" s="64">
        <v>11</v>
      </c>
      <c r="M402" s="64">
        <v>15</v>
      </c>
      <c r="N402" s="65">
        <v>14</v>
      </c>
    </row>
    <row r="403" spans="3:14" ht="14.45" customHeight="1">
      <c r="C403" s="41"/>
      <c r="D403" s="61" t="s">
        <v>65</v>
      </c>
      <c r="E403" s="61"/>
      <c r="F403" s="57"/>
      <c r="I403" s="64">
        <v>-1847.7</v>
      </c>
      <c r="J403" s="64">
        <v>-3425.5</v>
      </c>
      <c r="K403" s="64">
        <v>-2918</v>
      </c>
      <c r="L403" s="64">
        <v>-1824.3000000000002</v>
      </c>
      <c r="M403" s="64">
        <v>-1363.1</v>
      </c>
      <c r="N403" s="65">
        <v>-1180.0999999999999</v>
      </c>
    </row>
    <row r="404" spans="3:14" ht="14.45" customHeight="1">
      <c r="C404" s="66"/>
      <c r="D404" s="67"/>
      <c r="E404" s="67"/>
      <c r="F404" s="68"/>
      <c r="G404" s="68"/>
      <c r="H404" s="68"/>
      <c r="I404" s="69"/>
      <c r="J404" s="69"/>
      <c r="K404" s="69"/>
      <c r="L404" s="69"/>
      <c r="M404" s="69"/>
      <c r="N404" s="70"/>
    </row>
    <row r="405" spans="3:14" ht="14.45" customHeight="1">
      <c r="C405" s="41"/>
      <c r="D405" s="82" t="s">
        <v>44</v>
      </c>
      <c r="E405" s="82"/>
      <c r="F405" s="83"/>
      <c r="G405" s="83"/>
      <c r="I405" s="84">
        <v>-19584.856600062267</v>
      </c>
      <c r="J405" s="84">
        <v>-28969.036902154825</v>
      </c>
      <c r="K405" s="84">
        <v>-27629.853394998307</v>
      </c>
      <c r="L405" s="84">
        <v>-31419.701691699753</v>
      </c>
      <c r="M405" s="84">
        <v>-37627.828165300445</v>
      </c>
      <c r="N405" s="85">
        <v>-35916.302510497801</v>
      </c>
    </row>
    <row r="406" spans="3:14" ht="14.45" customHeight="1">
      <c r="C406" s="41"/>
      <c r="I406" s="86"/>
      <c r="J406" s="86"/>
      <c r="K406" s="86"/>
      <c r="L406" s="86"/>
      <c r="M406" s="86"/>
      <c r="N406" s="87"/>
    </row>
    <row r="407" spans="3:14" ht="14.45" customHeight="1">
      <c r="C407" s="41"/>
      <c r="D407" s="88" t="s">
        <v>45</v>
      </c>
      <c r="E407" s="88"/>
      <c r="I407" s="89">
        <v>-23728.942098373656</v>
      </c>
      <c r="J407" s="89">
        <v>-34844.687370373482</v>
      </c>
      <c r="K407" s="89">
        <v>-32381.492635555602</v>
      </c>
      <c r="L407" s="89">
        <v>-33424.142672132679</v>
      </c>
      <c r="M407" s="89">
        <v>-35727.309670268369</v>
      </c>
      <c r="N407" s="90">
        <v>-30058.120901288341</v>
      </c>
    </row>
    <row r="408" spans="3:14" ht="14.45" customHeight="1">
      <c r="C408" s="41"/>
      <c r="D408" s="26" t="s">
        <v>46</v>
      </c>
      <c r="E408" s="26"/>
      <c r="I408" s="86">
        <v>-24708.998441107273</v>
      </c>
      <c r="J408" s="86">
        <v>-39550.477064105413</v>
      </c>
      <c r="K408" s="86">
        <v>-35328.672067867337</v>
      </c>
      <c r="L408" s="86">
        <v>-36583.340305764177</v>
      </c>
      <c r="M408" s="86">
        <v>-38775.552660720612</v>
      </c>
      <c r="N408" s="87">
        <v>-32988.703997348384</v>
      </c>
    </row>
    <row r="409" spans="3:14" ht="14.45" customHeight="1">
      <c r="C409" s="41"/>
      <c r="D409" s="26" t="s">
        <v>47</v>
      </c>
      <c r="E409" s="26"/>
      <c r="I409" s="86">
        <v>980.05634273362193</v>
      </c>
      <c r="J409" s="86">
        <v>4705.7896937319365</v>
      </c>
      <c r="K409" s="86">
        <v>2947.1794323117206</v>
      </c>
      <c r="L409" s="86">
        <v>3159.1976336314947</v>
      </c>
      <c r="M409" s="86">
        <v>3048.242990452231</v>
      </c>
      <c r="N409" s="87">
        <v>2930.5830960600392</v>
      </c>
    </row>
    <row r="410" spans="3:14" ht="14.45" customHeight="1">
      <c r="C410" s="41"/>
      <c r="I410" s="86"/>
      <c r="J410" s="86"/>
      <c r="K410" s="86"/>
      <c r="L410" s="86"/>
      <c r="M410" s="86"/>
      <c r="N410" s="87"/>
    </row>
    <row r="411" spans="3:14" ht="14.45" customHeight="1">
      <c r="C411" s="41"/>
      <c r="D411" s="88" t="s">
        <v>17</v>
      </c>
      <c r="E411" s="88"/>
      <c r="F411" s="91"/>
      <c r="G411" s="91"/>
      <c r="I411" s="84">
        <v>4144.0854983113904</v>
      </c>
      <c r="J411" s="84">
        <v>5875.6504682186587</v>
      </c>
      <c r="K411" s="84">
        <v>4751.639240557296</v>
      </c>
      <c r="L411" s="84">
        <v>2004.4409804329248</v>
      </c>
      <c r="M411" s="84">
        <v>-1900.518495032074</v>
      </c>
      <c r="N411" s="85">
        <v>-5858.1816092094596</v>
      </c>
    </row>
    <row r="412" spans="3:14" ht="14.25" customHeight="1">
      <c r="C412" s="92" t="s">
        <v>48</v>
      </c>
      <c r="D412" s="93"/>
      <c r="E412" s="93"/>
      <c r="F412" s="94"/>
      <c r="G412" s="94"/>
      <c r="H412" s="95"/>
      <c r="I412" s="95"/>
      <c r="J412" s="95"/>
      <c r="K412" s="95"/>
      <c r="L412" s="95"/>
      <c r="M412" s="96"/>
      <c r="N412" s="97"/>
    </row>
    <row r="413" spans="3:14" ht="6.95" customHeight="1" thickBot="1">
      <c r="C413" s="133"/>
      <c r="D413" s="134"/>
      <c r="E413" s="134"/>
      <c r="F413" s="134"/>
      <c r="G413" s="134"/>
      <c r="H413" s="134"/>
      <c r="I413" s="134"/>
      <c r="J413" s="134"/>
      <c r="K413" s="134"/>
      <c r="L413" s="134"/>
      <c r="M413" s="134"/>
      <c r="N413" s="135"/>
    </row>
  </sheetData>
  <mergeCells count="58">
    <mergeCell ref="D320:D321"/>
    <mergeCell ref="D323:D324"/>
    <mergeCell ref="D326:D328"/>
    <mergeCell ref="D329:D330"/>
    <mergeCell ref="D295:D298"/>
    <mergeCell ref="D305:D306"/>
    <mergeCell ref="D308:D309"/>
    <mergeCell ref="D317:D319"/>
    <mergeCell ref="D275:D276"/>
    <mergeCell ref="D278:D279"/>
    <mergeCell ref="D284:D285"/>
    <mergeCell ref="D288:D289"/>
    <mergeCell ref="D291:D292"/>
    <mergeCell ref="D238:D240"/>
    <mergeCell ref="D259:D261"/>
    <mergeCell ref="D265:D266"/>
    <mergeCell ref="D268:D269"/>
    <mergeCell ref="D271:D272"/>
    <mergeCell ref="D209:D210"/>
    <mergeCell ref="D212:D213"/>
    <mergeCell ref="D223:D224"/>
    <mergeCell ref="D231:D233"/>
    <mergeCell ref="D235:D236"/>
    <mergeCell ref="D205:D206"/>
    <mergeCell ref="D176:D177"/>
    <mergeCell ref="D179:D180"/>
    <mergeCell ref="D182:D184"/>
    <mergeCell ref="D188:D190"/>
    <mergeCell ref="D170:D171"/>
    <mergeCell ref="D173:D175"/>
    <mergeCell ref="D191:D193"/>
    <mergeCell ref="D198:D201"/>
    <mergeCell ref="D202:D204"/>
    <mergeCell ref="C413:N413"/>
    <mergeCell ref="D98:D99"/>
    <mergeCell ref="D51:D52"/>
    <mergeCell ref="D54:D55"/>
    <mergeCell ref="D74:D76"/>
    <mergeCell ref="D68:D70"/>
    <mergeCell ref="D80:D81"/>
    <mergeCell ref="D87:D88"/>
    <mergeCell ref="D115:D119"/>
    <mergeCell ref="D123:D125"/>
    <mergeCell ref="D131:D132"/>
    <mergeCell ref="D136:D137"/>
    <mergeCell ref="D65:D66"/>
    <mergeCell ref="D147:D148"/>
    <mergeCell ref="D154:D157"/>
    <mergeCell ref="D163:D166"/>
    <mergeCell ref="C4:N4"/>
    <mergeCell ref="I5:N5"/>
    <mergeCell ref="I6:N6"/>
    <mergeCell ref="D10:D11"/>
    <mergeCell ref="D142:D145"/>
    <mergeCell ref="D28:D30"/>
    <mergeCell ref="D32:D33"/>
    <mergeCell ref="D35:D36"/>
    <mergeCell ref="D38:D40"/>
  </mergeCells>
  <hyperlinks>
    <hyperlink ref="A1" location="Contents!B44" display="Back to contents" xr:uid="{BDAB05B5-4E2F-4F3E-BD16-B5E3136A5DE7}"/>
  </hyperlink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ntents</vt:lpstr>
      <vt:lpstr>2.1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Brown, Harriet - OBR</cp:lastModifiedBy>
  <cp:lastPrinted>2023-11-21T18:41:55Z</cp:lastPrinted>
  <dcterms:created xsi:type="dcterms:W3CDTF">2013-01-24T16:24:22Z</dcterms:created>
  <dcterms:modified xsi:type="dcterms:W3CDTF">2024-10-30T11:07:32Z</dcterms:modified>
</cp:coreProperties>
</file>